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730"/>
  <workbookPr/>
  <mc:AlternateContent xmlns:mc="http://schemas.openxmlformats.org/markup-compatibility/2006">
    <mc:Choice Requires="x15">
      <x15ac:absPath xmlns:x15ac="http://schemas.microsoft.com/office/spreadsheetml/2010/11/ac" url="C:\Users\KirstenHackett\Downloads\"/>
    </mc:Choice>
  </mc:AlternateContent>
  <xr:revisionPtr revIDLastSave="0" documentId="8_{338A507C-487A-410B-931E-448EBFEA203C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Daily" sheetId="9" r:id="rId1"/>
  </sheets>
  <definedNames>
    <definedName name="_xlnm._FilterDatabase" localSheetId="0" hidden="1">Daily!$A$4:$GA$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17 15:42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ily!$A$1:$AS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X22" i="9" l="1"/>
  <c r="BY22" i="9"/>
  <c r="BZ22" i="9"/>
  <c r="CA22" i="9"/>
  <c r="CB22" i="9"/>
  <c r="CC22" i="9"/>
  <c r="CD22" i="9"/>
  <c r="CE22" i="9"/>
  <c r="CF22" i="9"/>
  <c r="CG22" i="9"/>
  <c r="CH22" i="9"/>
  <c r="CI22" i="9"/>
  <c r="CJ22" i="9"/>
  <c r="CK22" i="9"/>
  <c r="CL22" i="9"/>
  <c r="CM22" i="9"/>
  <c r="CN22" i="9"/>
  <c r="CO22" i="9"/>
  <c r="CP22" i="9"/>
  <c r="CQ22" i="9"/>
  <c r="CR22" i="9"/>
  <c r="CS22" i="9"/>
  <c r="CT22" i="9"/>
  <c r="CU22" i="9"/>
  <c r="CV22" i="9"/>
  <c r="CW22" i="9"/>
  <c r="CX22" i="9"/>
  <c r="CY22" i="9"/>
  <c r="CZ22" i="9"/>
  <c r="DA22" i="9"/>
  <c r="DB22" i="9"/>
  <c r="DC22" i="9"/>
  <c r="DD22" i="9"/>
  <c r="DE22" i="9"/>
  <c r="DF22" i="9"/>
  <c r="DG22" i="9"/>
  <c r="DH22" i="9"/>
  <c r="DI22" i="9"/>
  <c r="DJ22" i="9"/>
  <c r="DK22" i="9"/>
  <c r="DL22" i="9"/>
  <c r="DM22" i="9"/>
  <c r="DN22" i="9"/>
  <c r="DO22" i="9"/>
  <c r="DP22" i="9"/>
  <c r="DQ22" i="9"/>
  <c r="DR22" i="9"/>
  <c r="DS22" i="9"/>
  <c r="DT22" i="9"/>
  <c r="DU22" i="9"/>
  <c r="DV22" i="9"/>
  <c r="DW22" i="9"/>
  <c r="DX22" i="9"/>
  <c r="DY22" i="9"/>
  <c r="DZ22" i="9"/>
  <c r="EA22" i="9"/>
  <c r="EB22" i="9"/>
  <c r="EC22" i="9"/>
  <c r="ED22" i="9"/>
  <c r="EE22" i="9"/>
  <c r="EF22" i="9"/>
  <c r="EG22" i="9"/>
  <c r="EH22" i="9"/>
  <c r="EI22" i="9"/>
  <c r="EJ22" i="9"/>
  <c r="EK22" i="9"/>
  <c r="EL22" i="9"/>
  <c r="EM22" i="9"/>
  <c r="EN22" i="9"/>
  <c r="EO22" i="9"/>
  <c r="EP22" i="9"/>
  <c r="EQ22" i="9"/>
  <c r="ER22" i="9"/>
  <c r="ES22" i="9"/>
  <c r="ET22" i="9"/>
  <c r="EU22" i="9"/>
  <c r="EV22" i="9"/>
  <c r="EW22" i="9"/>
  <c r="EX22" i="9"/>
  <c r="EY22" i="9"/>
  <c r="EZ22" i="9"/>
  <c r="FA22" i="9"/>
  <c r="FB22" i="9"/>
  <c r="FC22" i="9"/>
  <c r="FD22" i="9"/>
  <c r="FE22" i="9"/>
  <c r="FF22" i="9"/>
  <c r="FG22" i="9"/>
  <c r="FH22" i="9"/>
  <c r="FI22" i="9"/>
  <c r="FJ22" i="9"/>
  <c r="FK22" i="9"/>
  <c r="FL22" i="9"/>
  <c r="FM22" i="9"/>
  <c r="FN22" i="9"/>
  <c r="FO22" i="9"/>
  <c r="FP22" i="9"/>
  <c r="FQ22" i="9"/>
  <c r="FR22" i="9"/>
  <c r="FS22" i="9"/>
  <c r="FT22" i="9"/>
  <c r="FU22" i="9"/>
  <c r="FV22" i="9"/>
  <c r="FW22" i="9"/>
  <c r="FX22" i="9"/>
  <c r="FY22" i="9"/>
  <c r="FZ22" i="9"/>
  <c r="GA22" i="9"/>
  <c r="Z5" i="9" l="1"/>
  <c r="AE5" i="9" s="1"/>
  <c r="AJ5" i="9" s="1"/>
  <c r="AO5" i="9" s="1"/>
  <c r="AT5" i="9" s="1"/>
  <c r="AY5" i="9" s="1"/>
  <c r="BD5" i="9" s="1"/>
  <c r="BI5" i="9" s="1"/>
  <c r="BN5" i="9" s="1"/>
  <c r="BS5" i="9" s="1"/>
  <c r="BX5" i="9" s="1"/>
  <c r="CC5" i="9" s="1"/>
  <c r="CH5" i="9" s="1"/>
  <c r="CM5" i="9" s="1"/>
  <c r="CR5" i="9" s="1"/>
  <c r="CW5" i="9" s="1"/>
  <c r="DB5" i="9" s="1"/>
  <c r="DG5" i="9" s="1"/>
  <c r="DL5" i="9" s="1"/>
  <c r="DQ5" i="9" s="1"/>
  <c r="DV5" i="9" s="1"/>
  <c r="EA5" i="9" s="1"/>
  <c r="EF5" i="9" s="1"/>
  <c r="EK5" i="9" s="1"/>
  <c r="EP5" i="9" s="1"/>
  <c r="EU5" i="9" s="1"/>
  <c r="EZ5" i="9" s="1"/>
  <c r="FE5" i="9" s="1"/>
  <c r="FJ5" i="9" s="1"/>
  <c r="FO5" i="9" s="1"/>
  <c r="FT5" i="9" s="1"/>
  <c r="FY5" i="9" s="1"/>
  <c r="BX6" i="9" l="1"/>
  <c r="BX26" i="9" l="1"/>
  <c r="BX25" i="9"/>
  <c r="BX24" i="9"/>
  <c r="BX23" i="9"/>
  <c r="BY6" i="9"/>
  <c r="BX21" i="9" s="1"/>
  <c r="BX38" i="9" l="1"/>
  <c r="BX44" i="9"/>
  <c r="BX28" i="9"/>
  <c r="BX8" i="9"/>
  <c r="BX33" i="9"/>
  <c r="BX50" i="9"/>
  <c r="BX9" i="9"/>
  <c r="BX10" i="9"/>
  <c r="BX30" i="9"/>
  <c r="BX34" i="9"/>
  <c r="BX16" i="9"/>
  <c r="BX49" i="9"/>
  <c r="BX17" i="9"/>
  <c r="BY16" i="9"/>
  <c r="BY26" i="9"/>
  <c r="BY25" i="9"/>
  <c r="BY24" i="9"/>
  <c r="BY23" i="9"/>
  <c r="BZ6" i="9"/>
  <c r="BY34" i="9" s="1"/>
  <c r="BY10" i="9"/>
  <c r="BY9" i="9"/>
  <c r="BY8" i="9"/>
  <c r="BY33" i="9" l="1"/>
  <c r="BY38" i="9"/>
  <c r="BY44" i="9"/>
  <c r="BY49" i="9"/>
  <c r="BY28" i="9"/>
  <c r="BY50" i="9"/>
  <c r="BY21" i="9"/>
  <c r="BY17" i="9"/>
  <c r="BY30" i="9"/>
  <c r="BZ44" i="9"/>
  <c r="BZ38" i="9"/>
  <c r="BZ34" i="9"/>
  <c r="BZ16" i="9"/>
  <c r="BZ26" i="9"/>
  <c r="BZ25" i="9"/>
  <c r="BZ24" i="9"/>
  <c r="BZ23" i="9"/>
  <c r="CA6" i="9"/>
  <c r="BZ30" i="9" s="1"/>
  <c r="BZ10" i="9"/>
  <c r="BZ9" i="9"/>
  <c r="BZ8" i="9"/>
  <c r="BZ33" i="9" l="1"/>
  <c r="BZ28" i="9"/>
  <c r="BZ49" i="9"/>
  <c r="BZ50" i="9"/>
  <c r="BZ17" i="9"/>
  <c r="BZ21" i="9"/>
  <c r="CA44" i="9"/>
  <c r="CA26" i="9"/>
  <c r="CA25" i="9"/>
  <c r="CA24" i="9"/>
  <c r="CA23" i="9"/>
  <c r="CB6" i="9"/>
  <c r="CA49" i="9" l="1"/>
  <c r="CA50" i="9"/>
  <c r="CA8" i="9"/>
  <c r="CA17" i="9"/>
  <c r="CA9" i="9"/>
  <c r="CA16" i="9"/>
  <c r="CA10" i="9"/>
  <c r="CA28" i="9"/>
  <c r="CA33" i="9"/>
  <c r="CA21" i="9"/>
  <c r="CA34" i="9"/>
  <c r="CA30" i="9"/>
  <c r="CA38" i="9"/>
  <c r="CB49" i="9"/>
  <c r="CB26" i="9"/>
  <c r="CB25" i="9"/>
  <c r="CB24" i="9"/>
  <c r="CB23" i="9"/>
  <c r="CC6" i="9"/>
  <c r="CB50" i="9" s="1"/>
  <c r="CB21" i="9" l="1"/>
  <c r="CB38" i="9"/>
  <c r="CB16" i="9"/>
  <c r="CB30" i="9"/>
  <c r="CB28" i="9"/>
  <c r="CB34" i="9"/>
  <c r="CB8" i="9"/>
  <c r="CB44" i="9"/>
  <c r="CB17" i="9"/>
  <c r="CB9" i="9"/>
  <c r="CB10" i="9"/>
  <c r="CB33" i="9"/>
  <c r="CC17" i="9"/>
  <c r="CC26" i="9"/>
  <c r="CC25" i="9"/>
  <c r="CC24" i="9"/>
  <c r="CC23" i="9"/>
  <c r="CD6" i="9"/>
  <c r="CC49" i="9" s="1"/>
  <c r="CC21" i="9" l="1"/>
  <c r="CC30" i="9"/>
  <c r="CC38" i="9"/>
  <c r="CC34" i="9"/>
  <c r="CC8" i="9"/>
  <c r="CC16" i="9"/>
  <c r="CC44" i="9"/>
  <c r="CC33" i="9"/>
  <c r="CC50" i="9"/>
  <c r="CC9" i="9"/>
  <c r="CC10" i="9"/>
  <c r="CC28" i="9"/>
  <c r="CD21" i="9"/>
  <c r="CD17" i="9"/>
  <c r="CD26" i="9"/>
  <c r="CD25" i="9"/>
  <c r="CD24" i="9"/>
  <c r="CD23" i="9"/>
  <c r="CE6" i="9"/>
  <c r="CD49" i="9" s="1"/>
  <c r="CD10" i="9"/>
  <c r="CD9" i="9"/>
  <c r="CD8" i="9"/>
  <c r="CD16" i="9" l="1"/>
  <c r="CD30" i="9"/>
  <c r="CD38" i="9"/>
  <c r="CD34" i="9"/>
  <c r="CD44" i="9"/>
  <c r="CD33" i="9"/>
  <c r="CD50" i="9"/>
  <c r="CD28" i="9"/>
  <c r="CE38" i="9"/>
  <c r="CE16" i="9"/>
  <c r="CE17" i="9"/>
  <c r="CE26" i="9"/>
  <c r="CE25" i="9"/>
  <c r="CE24" i="9"/>
  <c r="CE23" i="9"/>
  <c r="CE10" i="9"/>
  <c r="CE9" i="9"/>
  <c r="CF6" i="9"/>
  <c r="CE34" i="9" s="1"/>
  <c r="CE44" i="9" l="1"/>
  <c r="CE8" i="9"/>
  <c r="CE30" i="9"/>
  <c r="CE50" i="9"/>
  <c r="CE49" i="9"/>
  <c r="CE21" i="9"/>
  <c r="CE33" i="9"/>
  <c r="CE28" i="9"/>
  <c r="CF33" i="9"/>
  <c r="CF26" i="9"/>
  <c r="CF25" i="9"/>
  <c r="CF24" i="9"/>
  <c r="CF23" i="9"/>
  <c r="CG6" i="9"/>
  <c r="CF9" i="9"/>
  <c r="CF30" i="9" l="1"/>
  <c r="CF44" i="9"/>
  <c r="CF10" i="9"/>
  <c r="CF28" i="9"/>
  <c r="CF50" i="9"/>
  <c r="CF49" i="9"/>
  <c r="CF17" i="9"/>
  <c r="CF21" i="9"/>
  <c r="CF34" i="9"/>
  <c r="CF16" i="9"/>
  <c r="CF38" i="9"/>
  <c r="CF8" i="9"/>
  <c r="CG44" i="9"/>
  <c r="CG26" i="9"/>
  <c r="CG25" i="9"/>
  <c r="CG24" i="9"/>
  <c r="CH6" i="9"/>
  <c r="CG38" i="9" s="1"/>
  <c r="CG23" i="9"/>
  <c r="CG16" i="9" l="1"/>
  <c r="CG8" i="9"/>
  <c r="CG33" i="9"/>
  <c r="CG10" i="9"/>
  <c r="CG21" i="9"/>
  <c r="CG9" i="9"/>
  <c r="CG28" i="9"/>
  <c r="CG17" i="9"/>
  <c r="CG49" i="9"/>
  <c r="CG50" i="9"/>
  <c r="CG30" i="9"/>
  <c r="CG34" i="9"/>
  <c r="CH21" i="9"/>
  <c r="CH17" i="9"/>
  <c r="CH33" i="9"/>
  <c r="CH16" i="9"/>
  <c r="CH26" i="9"/>
  <c r="CH25" i="9"/>
  <c r="CH24" i="9"/>
  <c r="CH23" i="9"/>
  <c r="CI6" i="9"/>
  <c r="CH50" i="9" s="1"/>
  <c r="CH10" i="9"/>
  <c r="CH9" i="9"/>
  <c r="CH30" i="9" l="1"/>
  <c r="CH34" i="9"/>
  <c r="CH38" i="9"/>
  <c r="CH8" i="9"/>
  <c r="CH44" i="9"/>
  <c r="CH49" i="9"/>
  <c r="CH28" i="9"/>
  <c r="CI26" i="9"/>
  <c r="CI25" i="9"/>
  <c r="CI24" i="9"/>
  <c r="CI23" i="9"/>
  <c r="CJ6" i="9"/>
  <c r="CI17" i="9" s="1"/>
  <c r="CI38" i="9" l="1"/>
  <c r="CI8" i="9"/>
  <c r="CI30" i="9"/>
  <c r="CI44" i="9"/>
  <c r="CI9" i="9"/>
  <c r="CI10" i="9"/>
  <c r="CI50" i="9"/>
  <c r="CI49" i="9"/>
  <c r="CI33" i="9"/>
  <c r="CI28" i="9"/>
  <c r="CI21" i="9"/>
  <c r="CI34" i="9"/>
  <c r="CI16" i="9"/>
  <c r="CJ26" i="9"/>
  <c r="CJ25" i="9"/>
  <c r="CJ16" i="9"/>
  <c r="CJ33" i="9"/>
  <c r="CJ24" i="9"/>
  <c r="CJ23" i="9"/>
  <c r="CK6" i="9"/>
  <c r="CJ21" i="9" s="1"/>
  <c r="CJ9" i="9"/>
  <c r="CJ8" i="9"/>
  <c r="CJ10" i="9" l="1"/>
  <c r="CJ30" i="9"/>
  <c r="CJ44" i="9"/>
  <c r="CJ38" i="9"/>
  <c r="CJ34" i="9"/>
  <c r="CJ50" i="9"/>
  <c r="CJ28" i="9"/>
  <c r="CJ49" i="9"/>
  <c r="CJ17" i="9"/>
  <c r="CK50" i="9"/>
  <c r="CK17" i="9"/>
  <c r="CK28" i="9"/>
  <c r="CK26" i="9"/>
  <c r="CK25" i="9"/>
  <c r="CK24" i="9"/>
  <c r="CL6" i="9"/>
  <c r="CK44" i="9" s="1"/>
  <c r="CK23" i="9"/>
  <c r="CK10" i="9"/>
  <c r="CK49" i="9" l="1"/>
  <c r="CK21" i="9"/>
  <c r="CK33" i="9"/>
  <c r="CK34" i="9"/>
  <c r="CK38" i="9"/>
  <c r="CK8" i="9"/>
  <c r="CK30" i="9"/>
  <c r="CK9" i="9"/>
  <c r="CK16" i="9"/>
  <c r="CL49" i="9"/>
  <c r="CL44" i="9"/>
  <c r="CL38" i="9"/>
  <c r="CL33" i="9"/>
  <c r="CL16" i="9"/>
  <c r="CL26" i="9"/>
  <c r="CL25" i="9"/>
  <c r="CL24" i="9"/>
  <c r="CL23" i="9"/>
  <c r="CM6" i="9"/>
  <c r="CL30" i="9" s="1"/>
  <c r="CL10" i="9"/>
  <c r="CL9" i="9"/>
  <c r="CL8" i="9"/>
  <c r="CL34" i="9" l="1"/>
  <c r="CL50" i="9"/>
  <c r="CL28" i="9"/>
  <c r="CL17" i="9"/>
  <c r="CL21" i="9"/>
  <c r="CM21" i="9"/>
  <c r="CM49" i="9"/>
  <c r="CM50" i="9"/>
  <c r="CM28" i="9"/>
  <c r="CM33" i="9"/>
  <c r="CM16" i="9"/>
  <c r="CM17" i="9"/>
  <c r="CM26" i="9"/>
  <c r="CM25" i="9"/>
  <c r="CM24" i="9"/>
  <c r="CM23" i="9"/>
  <c r="CM10" i="9"/>
  <c r="CM9" i="9"/>
  <c r="CM8" i="9"/>
  <c r="CN6" i="9"/>
  <c r="CM38" i="9" s="1"/>
  <c r="CM30" i="9" l="1"/>
  <c r="CM44" i="9"/>
  <c r="CM34" i="9"/>
  <c r="CN44" i="9"/>
  <c r="CN38" i="9"/>
  <c r="CN26" i="9"/>
  <c r="CN25" i="9"/>
  <c r="CN28" i="9"/>
  <c r="CN24" i="9"/>
  <c r="CN23" i="9"/>
  <c r="CO6" i="9"/>
  <c r="CN21" i="9" s="1"/>
  <c r="CN10" i="9"/>
  <c r="CN9" i="9"/>
  <c r="CN8" i="9" l="1"/>
  <c r="CN33" i="9"/>
  <c r="CN49" i="9"/>
  <c r="CN30" i="9"/>
  <c r="CN34" i="9"/>
  <c r="CN16" i="9"/>
  <c r="CN50" i="9"/>
  <c r="CN17" i="9"/>
  <c r="CO28" i="9"/>
  <c r="CO33" i="9"/>
  <c r="CO16" i="9"/>
  <c r="CO26" i="9"/>
  <c r="CO25" i="9"/>
  <c r="CO24" i="9"/>
  <c r="CO23" i="9"/>
  <c r="CP6" i="9"/>
  <c r="CO34" i="9" s="1"/>
  <c r="CO10" i="9"/>
  <c r="CO9" i="9"/>
  <c r="CO8" i="9"/>
  <c r="CO38" i="9" l="1"/>
  <c r="CO44" i="9"/>
  <c r="CO49" i="9"/>
  <c r="CO50" i="9"/>
  <c r="CO21" i="9"/>
  <c r="CO17" i="9"/>
  <c r="CO30" i="9"/>
  <c r="CP28" i="9"/>
  <c r="CP26" i="9"/>
  <c r="CP25" i="9"/>
  <c r="CP24" i="9"/>
  <c r="CP23" i="9"/>
  <c r="CQ6" i="9"/>
  <c r="CP49" i="9" s="1"/>
  <c r="CP17" i="9" l="1"/>
  <c r="CP21" i="9"/>
  <c r="CP50" i="9"/>
  <c r="CP34" i="9"/>
  <c r="CP8" i="9"/>
  <c r="CP38" i="9"/>
  <c r="CP16" i="9"/>
  <c r="CP44" i="9"/>
  <c r="CP30" i="9"/>
  <c r="CP9" i="9"/>
  <c r="CP10" i="9"/>
  <c r="CP33" i="9"/>
  <c r="CQ21" i="9"/>
  <c r="CQ26" i="9"/>
  <c r="CQ25" i="9"/>
  <c r="CQ24" i="9"/>
  <c r="CQ23" i="9"/>
  <c r="CR6" i="9"/>
  <c r="CQ50" i="9" s="1"/>
  <c r="CQ33" i="9" l="1"/>
  <c r="CQ28" i="9"/>
  <c r="CQ34" i="9"/>
  <c r="CQ38" i="9"/>
  <c r="CQ44" i="9"/>
  <c r="CQ8" i="9"/>
  <c r="CQ9" i="9"/>
  <c r="CQ17" i="9"/>
  <c r="CQ49" i="9"/>
  <c r="CQ30" i="9"/>
  <c r="CQ10" i="9"/>
  <c r="CQ16" i="9"/>
  <c r="CR49" i="9"/>
  <c r="CR30" i="9"/>
  <c r="CR17" i="9"/>
  <c r="CR33" i="9"/>
  <c r="CR26" i="9"/>
  <c r="CR25" i="9"/>
  <c r="CR24" i="9"/>
  <c r="CR23" i="9"/>
  <c r="CS6" i="9"/>
  <c r="CR44" i="9" s="1"/>
  <c r="CR10" i="9"/>
  <c r="CR9" i="9"/>
  <c r="CR16" i="9" l="1"/>
  <c r="CR50" i="9"/>
  <c r="CR21" i="9"/>
  <c r="CR38" i="9"/>
  <c r="CR28" i="9"/>
  <c r="CR34" i="9"/>
  <c r="CR8" i="9"/>
  <c r="CS30" i="9"/>
  <c r="CS26" i="9"/>
  <c r="CS25" i="9"/>
  <c r="CS24" i="9"/>
  <c r="CS23" i="9"/>
  <c r="CT6" i="9"/>
  <c r="CS21" i="9" s="1"/>
  <c r="CS10" i="9"/>
  <c r="CS38" i="9" l="1"/>
  <c r="CS34" i="9"/>
  <c r="CS44" i="9"/>
  <c r="CS50" i="9"/>
  <c r="CS16" i="9"/>
  <c r="CS8" i="9"/>
  <c r="CS9" i="9"/>
  <c r="CS33" i="9"/>
  <c r="CS28" i="9"/>
  <c r="CS49" i="9"/>
  <c r="CS17" i="9"/>
  <c r="CT26" i="9"/>
  <c r="CT25" i="9"/>
  <c r="CT24" i="9"/>
  <c r="CT23" i="9"/>
  <c r="CU6" i="9"/>
  <c r="CT38" i="9" s="1"/>
  <c r="CT8" i="9"/>
  <c r="CT9" i="9" l="1"/>
  <c r="CT16" i="9"/>
  <c r="CT10" i="9"/>
  <c r="CT44" i="9"/>
  <c r="CT33" i="9"/>
  <c r="CT50" i="9"/>
  <c r="CT28" i="9"/>
  <c r="CT49" i="9"/>
  <c r="CT17" i="9"/>
  <c r="CT21" i="9"/>
  <c r="CT30" i="9"/>
  <c r="CT34" i="9"/>
  <c r="CU26" i="9"/>
  <c r="CU25" i="9"/>
  <c r="CU24" i="9"/>
  <c r="CU23" i="9"/>
  <c r="CV6" i="9"/>
  <c r="CU34" i="9" s="1"/>
  <c r="CU50" i="9" l="1"/>
  <c r="CU8" i="9"/>
  <c r="CU9" i="9"/>
  <c r="CU10" i="9"/>
  <c r="CU16" i="9"/>
  <c r="CU49" i="9"/>
  <c r="CU30" i="9"/>
  <c r="CU33" i="9"/>
  <c r="CU21" i="9"/>
  <c r="CU38" i="9"/>
  <c r="CU44" i="9"/>
  <c r="CU17" i="9"/>
  <c r="CU28" i="9"/>
  <c r="CV26" i="9"/>
  <c r="CV25" i="9"/>
  <c r="CV16" i="9"/>
  <c r="CV24" i="9"/>
  <c r="CV23" i="9"/>
  <c r="CW6" i="9"/>
  <c r="CV21" i="9" s="1"/>
  <c r="CV10" i="9"/>
  <c r="CV9" i="9"/>
  <c r="CV8" i="9"/>
  <c r="CV34" i="9" l="1"/>
  <c r="CV17" i="9"/>
  <c r="CV30" i="9"/>
  <c r="CV38" i="9"/>
  <c r="CV44" i="9"/>
  <c r="CV28" i="9"/>
  <c r="CV49" i="9"/>
  <c r="CV33" i="9"/>
  <c r="CV50" i="9"/>
  <c r="CW49" i="9"/>
  <c r="CW28" i="9"/>
  <c r="CW33" i="9"/>
  <c r="CW26" i="9"/>
  <c r="CW25" i="9"/>
  <c r="CW24" i="9"/>
  <c r="CX6" i="9"/>
  <c r="CW44" i="9" s="1"/>
  <c r="CW10" i="9"/>
  <c r="CW9" i="9"/>
  <c r="CW23" i="9"/>
  <c r="CW30" i="9" l="1"/>
  <c r="CW50" i="9"/>
  <c r="CW17" i="9"/>
  <c r="CW21" i="9"/>
  <c r="CW34" i="9"/>
  <c r="CW38" i="9"/>
  <c r="CW8" i="9"/>
  <c r="CW16" i="9"/>
  <c r="CX21" i="9"/>
  <c r="CX44" i="9"/>
  <c r="CX38" i="9"/>
  <c r="CX34" i="9"/>
  <c r="CX16" i="9"/>
  <c r="CX26" i="9"/>
  <c r="CX25" i="9"/>
  <c r="CX24" i="9"/>
  <c r="CX23" i="9"/>
  <c r="CY6" i="9"/>
  <c r="CX30" i="9" s="1"/>
  <c r="CX10" i="9"/>
  <c r="CX9" i="9"/>
  <c r="CX8" i="9"/>
  <c r="CX33" i="9" l="1"/>
  <c r="CX17" i="9"/>
  <c r="CX49" i="9"/>
  <c r="CX28" i="9"/>
  <c r="CX50" i="9"/>
  <c r="CY21" i="9"/>
  <c r="CY50" i="9"/>
  <c r="CY49" i="9"/>
  <c r="CY28" i="9"/>
  <c r="CY33" i="9"/>
  <c r="CY16" i="9"/>
  <c r="CY30" i="9"/>
  <c r="CY26" i="9"/>
  <c r="CY25" i="9"/>
  <c r="CY24" i="9"/>
  <c r="CY23" i="9"/>
  <c r="CY10" i="9"/>
  <c r="CY9" i="9"/>
  <c r="CY8" i="9"/>
  <c r="CZ6" i="9"/>
  <c r="CY38" i="9" s="1"/>
  <c r="CY17" i="9" l="1"/>
  <c r="CY44" i="9"/>
  <c r="CY34" i="9"/>
  <c r="CZ50" i="9"/>
  <c r="CZ44" i="9"/>
  <c r="CZ34" i="9"/>
  <c r="CZ26" i="9"/>
  <c r="CZ25" i="9"/>
  <c r="CZ16" i="9"/>
  <c r="CZ33" i="9"/>
  <c r="CZ24" i="9"/>
  <c r="CZ23" i="9"/>
  <c r="DA6" i="9"/>
  <c r="CZ30" i="9" s="1"/>
  <c r="CZ10" i="9"/>
  <c r="CZ9" i="9"/>
  <c r="CZ8" i="9"/>
  <c r="CZ28" i="9" l="1"/>
  <c r="CZ21" i="9"/>
  <c r="CZ17" i="9"/>
  <c r="CZ49" i="9"/>
  <c r="CZ38" i="9"/>
  <c r="DA49" i="9"/>
  <c r="DA50" i="9"/>
  <c r="DA28" i="9"/>
  <c r="DA33" i="9"/>
  <c r="DA16" i="9"/>
  <c r="DA26" i="9"/>
  <c r="DA25" i="9"/>
  <c r="DA24" i="9"/>
  <c r="DB6" i="9"/>
  <c r="DA23" i="9"/>
  <c r="DA10" i="9"/>
  <c r="DA9" i="9"/>
  <c r="DA30" i="9" l="1"/>
  <c r="DA44" i="9"/>
  <c r="DA17" i="9"/>
  <c r="DA21" i="9"/>
  <c r="DA38" i="9"/>
  <c r="DA34" i="9"/>
  <c r="DA8" i="9"/>
  <c r="DB26" i="9"/>
  <c r="DB25" i="9"/>
  <c r="DB24" i="9"/>
  <c r="DB23" i="9"/>
  <c r="DC6" i="9"/>
  <c r="DB44" i="9" s="1"/>
  <c r="DB33" i="9" l="1"/>
  <c r="DB10" i="9"/>
  <c r="DB50" i="9"/>
  <c r="DB28" i="9"/>
  <c r="DB49" i="9"/>
  <c r="DB21" i="9"/>
  <c r="DB34" i="9"/>
  <c r="DB38" i="9"/>
  <c r="DB17" i="9"/>
  <c r="DB30" i="9"/>
  <c r="DB8" i="9"/>
  <c r="DB9" i="9"/>
  <c r="DB16" i="9"/>
  <c r="DC34" i="9"/>
  <c r="DC26" i="9"/>
  <c r="DC25" i="9"/>
  <c r="DC24" i="9"/>
  <c r="DC23" i="9"/>
  <c r="DD6" i="9"/>
  <c r="DC44" i="9" s="1"/>
  <c r="DC8" i="9" l="1"/>
  <c r="DC16" i="9"/>
  <c r="DC9" i="9"/>
  <c r="DC33" i="9"/>
  <c r="DC10" i="9"/>
  <c r="DC28" i="9"/>
  <c r="DC50" i="9"/>
  <c r="DC49" i="9"/>
  <c r="DC21" i="9"/>
  <c r="DC30" i="9"/>
  <c r="DC38" i="9"/>
  <c r="DC17" i="9"/>
  <c r="DD30" i="9"/>
  <c r="DD26" i="9"/>
  <c r="DD25" i="9"/>
  <c r="DD24" i="9"/>
  <c r="DD23" i="9"/>
  <c r="DE6" i="9"/>
  <c r="DD50" i="9" s="1"/>
  <c r="DD17" i="9" l="1"/>
  <c r="DD21" i="9"/>
  <c r="DD34" i="9"/>
  <c r="DD38" i="9"/>
  <c r="DD8" i="9"/>
  <c r="DD44" i="9"/>
  <c r="DD33" i="9"/>
  <c r="DD9" i="9"/>
  <c r="DD28" i="9"/>
  <c r="DD10" i="9"/>
  <c r="DD49" i="9"/>
  <c r="DD16" i="9"/>
  <c r="DE44" i="9"/>
  <c r="DE26" i="9"/>
  <c r="DE25" i="9"/>
  <c r="DE24" i="9"/>
  <c r="DE23" i="9"/>
  <c r="DF6" i="9"/>
  <c r="DE38" i="9" s="1"/>
  <c r="DE49" i="9" l="1"/>
  <c r="DE16" i="9"/>
  <c r="DE9" i="9"/>
  <c r="DE10" i="9"/>
  <c r="DE33" i="9"/>
  <c r="DE28" i="9"/>
  <c r="DE50" i="9"/>
  <c r="DE21" i="9"/>
  <c r="DE30" i="9"/>
  <c r="DE34" i="9"/>
  <c r="DE17" i="9"/>
  <c r="DE8" i="9"/>
  <c r="DF44" i="9"/>
  <c r="DF34" i="9"/>
  <c r="DF16" i="9"/>
  <c r="DF26" i="9"/>
  <c r="DF25" i="9"/>
  <c r="DF24" i="9"/>
  <c r="DF23" i="9"/>
  <c r="DG6" i="9"/>
  <c r="DF10" i="9"/>
  <c r="DF9" i="9"/>
  <c r="DF8" i="9"/>
  <c r="DF33" i="9" l="1"/>
  <c r="DF38" i="9"/>
  <c r="DF49" i="9"/>
  <c r="DF17" i="9"/>
  <c r="DF21" i="9"/>
  <c r="DF28" i="9"/>
  <c r="DF30" i="9"/>
  <c r="DF50" i="9"/>
  <c r="DG28" i="9"/>
  <c r="DG26" i="9"/>
  <c r="DG25" i="9"/>
  <c r="DG24" i="9"/>
  <c r="DG23" i="9"/>
  <c r="DH6" i="9"/>
  <c r="DG50" i="9" s="1"/>
  <c r="DG33" i="9" l="1"/>
  <c r="DG21" i="9"/>
  <c r="DG34" i="9"/>
  <c r="DG38" i="9"/>
  <c r="DG8" i="9"/>
  <c r="DG30" i="9"/>
  <c r="DG44" i="9"/>
  <c r="DG9" i="9"/>
  <c r="DG17" i="9"/>
  <c r="DG49" i="9"/>
  <c r="DG10" i="9"/>
  <c r="DG16" i="9"/>
  <c r="DH50" i="9"/>
  <c r="DH26" i="9"/>
  <c r="DH25" i="9"/>
  <c r="DH24" i="9"/>
  <c r="DH23" i="9"/>
  <c r="DI6" i="9"/>
  <c r="DH49" i="9" s="1"/>
  <c r="DH16" i="9" l="1"/>
  <c r="DH30" i="9"/>
  <c r="DH17" i="9"/>
  <c r="DH34" i="9"/>
  <c r="DH21" i="9"/>
  <c r="DH28" i="9"/>
  <c r="DH38" i="9"/>
  <c r="DH44" i="9"/>
  <c r="DH9" i="9"/>
  <c r="DH8" i="9"/>
  <c r="DH10" i="9"/>
  <c r="DH33" i="9"/>
  <c r="DI49" i="9"/>
  <c r="DI26" i="9"/>
  <c r="DI25" i="9"/>
  <c r="DI24" i="9"/>
  <c r="DI23" i="9"/>
  <c r="DJ6" i="9"/>
  <c r="DI50" i="9" s="1"/>
  <c r="DI10" i="9"/>
  <c r="DI28" i="9" l="1"/>
  <c r="DI17" i="9"/>
  <c r="DI21" i="9"/>
  <c r="DI30" i="9"/>
  <c r="DI38" i="9"/>
  <c r="DI34" i="9"/>
  <c r="DI8" i="9"/>
  <c r="DI16" i="9"/>
  <c r="DI44" i="9"/>
  <c r="DI9" i="9"/>
  <c r="DI33" i="9"/>
  <c r="DJ21" i="9"/>
  <c r="DJ50" i="9"/>
  <c r="DJ33" i="9"/>
  <c r="DJ16" i="9"/>
  <c r="DJ26" i="9"/>
  <c r="DJ25" i="9"/>
  <c r="DJ24" i="9"/>
  <c r="DJ23" i="9"/>
  <c r="DK6" i="9"/>
  <c r="DJ38" i="9" s="1"/>
  <c r="DJ10" i="9"/>
  <c r="DJ9" i="9"/>
  <c r="DJ8" i="9"/>
  <c r="DJ17" i="9" l="1"/>
  <c r="DJ44" i="9"/>
  <c r="DJ28" i="9"/>
  <c r="DJ49" i="9"/>
  <c r="DJ30" i="9"/>
  <c r="DJ34" i="9"/>
  <c r="DK17" i="9"/>
  <c r="DK26" i="9"/>
  <c r="DK25" i="9"/>
  <c r="DK24" i="9"/>
  <c r="DK23" i="9"/>
  <c r="DL6" i="9"/>
  <c r="DK44" i="9" s="1"/>
  <c r="DK10" i="9" l="1"/>
  <c r="DK28" i="9"/>
  <c r="DK50" i="9"/>
  <c r="DK9" i="9"/>
  <c r="DK49" i="9"/>
  <c r="DK16" i="9"/>
  <c r="DK33" i="9"/>
  <c r="DK21" i="9"/>
  <c r="DK38" i="9"/>
  <c r="DK34" i="9"/>
  <c r="DK8" i="9"/>
  <c r="DK30" i="9"/>
  <c r="DL50" i="9"/>
  <c r="DL30" i="9"/>
  <c r="DL28" i="9"/>
  <c r="DL26" i="9"/>
  <c r="DL25" i="9"/>
  <c r="DL16" i="9"/>
  <c r="DL24" i="9"/>
  <c r="DL23" i="9"/>
  <c r="DM6" i="9"/>
  <c r="DL21" i="9" s="1"/>
  <c r="DL10" i="9"/>
  <c r="DL9" i="9"/>
  <c r="DL8" i="9"/>
  <c r="DL34" i="9" l="1"/>
  <c r="DL38" i="9"/>
  <c r="DL44" i="9"/>
  <c r="DL33" i="9"/>
  <c r="DL49" i="9"/>
  <c r="DL17" i="9"/>
  <c r="DM21" i="9"/>
  <c r="DM17" i="9"/>
  <c r="DM28" i="9"/>
  <c r="DM33" i="9"/>
  <c r="DM26" i="9"/>
  <c r="DM25" i="9"/>
  <c r="DM24" i="9"/>
  <c r="DN6" i="9"/>
  <c r="DM34" i="9" s="1"/>
  <c r="DM10" i="9"/>
  <c r="DM9" i="9"/>
  <c r="DM23" i="9"/>
  <c r="DM38" i="9" l="1"/>
  <c r="DM44" i="9"/>
  <c r="DM49" i="9"/>
  <c r="DM8" i="9"/>
  <c r="DM16" i="9"/>
  <c r="DM50" i="9"/>
  <c r="DM30" i="9"/>
  <c r="DN33" i="9"/>
  <c r="DN16" i="9"/>
  <c r="DN26" i="9"/>
  <c r="DN25" i="9"/>
  <c r="DN24" i="9"/>
  <c r="DN23" i="9"/>
  <c r="DO6" i="9"/>
  <c r="DN30" i="9" s="1"/>
  <c r="DN10" i="9"/>
  <c r="DN9" i="9"/>
  <c r="DN34" i="9" l="1"/>
  <c r="DN38" i="9"/>
  <c r="DN44" i="9"/>
  <c r="DN8" i="9"/>
  <c r="DN49" i="9"/>
  <c r="DN28" i="9"/>
  <c r="DN50" i="9"/>
  <c r="DN17" i="9"/>
  <c r="DN21" i="9"/>
  <c r="DO21" i="9"/>
  <c r="DO50" i="9"/>
  <c r="DO49" i="9"/>
  <c r="DO17" i="9"/>
  <c r="DO28" i="9"/>
  <c r="DO33" i="9"/>
  <c r="DO26" i="9"/>
  <c r="DO25" i="9"/>
  <c r="DO24" i="9"/>
  <c r="DO23" i="9"/>
  <c r="DO10" i="9"/>
  <c r="DO9" i="9"/>
  <c r="DP6" i="9"/>
  <c r="DO44" i="9" s="1"/>
  <c r="DO16" i="9" l="1"/>
  <c r="DO34" i="9"/>
  <c r="DO38" i="9"/>
  <c r="DO8" i="9"/>
  <c r="DO30" i="9"/>
  <c r="DP17" i="9"/>
  <c r="DP26" i="9"/>
  <c r="DP25" i="9"/>
  <c r="DP33" i="9"/>
  <c r="DP24" i="9"/>
  <c r="DP23" i="9"/>
  <c r="DQ6" i="9"/>
  <c r="DP50" i="9" s="1"/>
  <c r="DP10" i="9"/>
  <c r="DP30" i="9" l="1"/>
  <c r="DP38" i="9"/>
  <c r="DP34" i="9"/>
  <c r="DP44" i="9"/>
  <c r="DP8" i="9"/>
  <c r="DP16" i="9"/>
  <c r="DP9" i="9"/>
  <c r="DP21" i="9"/>
  <c r="DP49" i="9"/>
  <c r="DP28" i="9"/>
  <c r="DQ44" i="9"/>
  <c r="DQ34" i="9"/>
  <c r="DQ33" i="9"/>
  <c r="DQ26" i="9"/>
  <c r="DQ25" i="9"/>
  <c r="DQ24" i="9"/>
  <c r="DR6" i="9"/>
  <c r="DQ21" i="9" s="1"/>
  <c r="DQ23" i="9"/>
  <c r="DQ10" i="9"/>
  <c r="DQ9" i="9"/>
  <c r="DQ8" i="9"/>
  <c r="DQ16" i="9" l="1"/>
  <c r="DQ50" i="9"/>
  <c r="DQ49" i="9"/>
  <c r="DQ28" i="9"/>
  <c r="DQ30" i="9"/>
  <c r="DQ38" i="9"/>
  <c r="DQ17" i="9"/>
  <c r="DR50" i="9"/>
  <c r="DR33" i="9"/>
  <c r="DR16" i="9"/>
  <c r="DR26" i="9"/>
  <c r="DR25" i="9"/>
  <c r="DR24" i="9"/>
  <c r="DR23" i="9"/>
  <c r="DS6" i="9"/>
  <c r="DR21" i="9" s="1"/>
  <c r="DR10" i="9"/>
  <c r="DR9" i="9"/>
  <c r="DR8" i="9"/>
  <c r="DR30" i="9" l="1"/>
  <c r="DR34" i="9"/>
  <c r="DR38" i="9"/>
  <c r="DR44" i="9"/>
  <c r="DR28" i="9"/>
  <c r="DR49" i="9"/>
  <c r="DR17" i="9"/>
  <c r="DS30" i="9"/>
  <c r="DS16" i="9"/>
  <c r="DS17" i="9"/>
  <c r="DS26" i="9"/>
  <c r="DS25" i="9"/>
  <c r="DS24" i="9"/>
  <c r="DS23" i="9"/>
  <c r="DS10" i="9"/>
  <c r="DS9" i="9"/>
  <c r="DS8" i="9"/>
  <c r="DT6" i="9"/>
  <c r="DS38" i="9" s="1"/>
  <c r="DS44" i="9" l="1"/>
  <c r="DS50" i="9"/>
  <c r="DS33" i="9"/>
  <c r="DS49" i="9"/>
  <c r="DS28" i="9"/>
  <c r="DS21" i="9"/>
  <c r="DS34" i="9"/>
  <c r="DT26" i="9"/>
  <c r="DT25" i="9"/>
  <c r="DT24" i="9"/>
  <c r="DT23" i="9"/>
  <c r="DU6" i="9"/>
  <c r="DT10" i="9"/>
  <c r="DT49" i="9" l="1"/>
  <c r="DT50" i="9"/>
  <c r="DT17" i="9"/>
  <c r="DT21" i="9"/>
  <c r="DT30" i="9"/>
  <c r="DT34" i="9"/>
  <c r="DT28" i="9"/>
  <c r="DT38" i="9"/>
  <c r="DT33" i="9"/>
  <c r="DT44" i="9"/>
  <c r="DT16" i="9"/>
  <c r="DT8" i="9"/>
  <c r="DT9" i="9"/>
  <c r="DU50" i="9"/>
  <c r="DU26" i="9"/>
  <c r="DU25" i="9"/>
  <c r="DU24" i="9"/>
  <c r="DU23" i="9"/>
  <c r="DV6" i="9"/>
  <c r="DU49" i="9" s="1"/>
  <c r="DU28" i="9" l="1"/>
  <c r="DU17" i="9"/>
  <c r="DU21" i="9"/>
  <c r="DU34" i="9"/>
  <c r="DU8" i="9"/>
  <c r="DU38" i="9"/>
  <c r="DU9" i="9"/>
  <c r="DU16" i="9"/>
  <c r="DU44" i="9"/>
  <c r="DU30" i="9"/>
  <c r="DU10" i="9"/>
  <c r="DU33" i="9"/>
  <c r="DV50" i="9"/>
  <c r="DV26" i="9"/>
  <c r="DV25" i="9"/>
  <c r="DV24" i="9"/>
  <c r="DV23" i="9"/>
  <c r="DW6" i="9"/>
  <c r="DV44" i="9" s="1"/>
  <c r="DV33" i="9" l="1"/>
  <c r="DV10" i="9"/>
  <c r="DV28" i="9"/>
  <c r="DV49" i="9"/>
  <c r="DV30" i="9"/>
  <c r="DV21" i="9"/>
  <c r="DV8" i="9"/>
  <c r="DV38" i="9"/>
  <c r="DV17" i="9"/>
  <c r="DV34" i="9"/>
  <c r="DV9" i="9"/>
  <c r="DV16" i="9"/>
  <c r="DW21" i="9"/>
  <c r="DW33" i="9"/>
  <c r="DW16" i="9"/>
  <c r="DW17" i="9"/>
  <c r="DW26" i="9"/>
  <c r="DW25" i="9"/>
  <c r="DW24" i="9"/>
  <c r="DW23" i="9"/>
  <c r="DW10" i="9"/>
  <c r="DW9" i="9"/>
  <c r="DX6" i="9"/>
  <c r="DW34" i="9" s="1"/>
  <c r="DW38" i="9" l="1"/>
  <c r="DW44" i="9"/>
  <c r="DW49" i="9"/>
  <c r="DW8" i="9"/>
  <c r="DW30" i="9"/>
  <c r="DW50" i="9"/>
  <c r="DW28" i="9"/>
  <c r="DX34" i="9"/>
  <c r="DX33" i="9"/>
  <c r="DX26" i="9"/>
  <c r="DX25" i="9"/>
  <c r="DX24" i="9"/>
  <c r="DX23" i="9"/>
  <c r="DY6" i="9"/>
  <c r="DX30" i="9" s="1"/>
  <c r="DX10" i="9"/>
  <c r="DX9" i="9"/>
  <c r="DX8" i="9"/>
  <c r="DX38" i="9" l="1"/>
  <c r="DX44" i="9"/>
  <c r="DX28" i="9"/>
  <c r="DX49" i="9"/>
  <c r="DX16" i="9"/>
  <c r="DX50" i="9"/>
  <c r="DX17" i="9"/>
  <c r="DX21" i="9"/>
  <c r="DY28" i="9"/>
  <c r="DY33" i="9"/>
  <c r="DY26" i="9"/>
  <c r="DY25" i="9"/>
  <c r="DY24" i="9"/>
  <c r="DY23" i="9"/>
  <c r="DZ6" i="9"/>
  <c r="DY44" i="9" s="1"/>
  <c r="DY10" i="9"/>
  <c r="DY9" i="9"/>
  <c r="DY30" i="9" l="1"/>
  <c r="DY50" i="9"/>
  <c r="DY49" i="9"/>
  <c r="DY17" i="9"/>
  <c r="DY21" i="9"/>
  <c r="DY38" i="9"/>
  <c r="DY34" i="9"/>
  <c r="DY8" i="9"/>
  <c r="DY16" i="9"/>
  <c r="DZ38" i="9"/>
  <c r="DZ33" i="9"/>
  <c r="DZ26" i="9"/>
  <c r="DZ25" i="9"/>
  <c r="DZ24" i="9"/>
  <c r="DZ23" i="9"/>
  <c r="EA6" i="9"/>
  <c r="DZ30" i="9" s="1"/>
  <c r="DZ10" i="9"/>
  <c r="DZ44" i="9" l="1"/>
  <c r="DZ50" i="9"/>
  <c r="DZ34" i="9"/>
  <c r="DZ8" i="9"/>
  <c r="DZ9" i="9"/>
  <c r="DZ16" i="9"/>
  <c r="DZ28" i="9"/>
  <c r="DZ49" i="9"/>
  <c r="DZ17" i="9"/>
  <c r="DZ21" i="9"/>
  <c r="EA50" i="9"/>
  <c r="EA34" i="9"/>
  <c r="EA26" i="9"/>
  <c r="EA25" i="9"/>
  <c r="EA24" i="9"/>
  <c r="EA23" i="9"/>
  <c r="EA8" i="9"/>
  <c r="EB6" i="9"/>
  <c r="EA44" i="9" l="1"/>
  <c r="EA30" i="9"/>
  <c r="EA9" i="9"/>
  <c r="EA17" i="9"/>
  <c r="EA10" i="9"/>
  <c r="EA16" i="9"/>
  <c r="EA33" i="9"/>
  <c r="EA49" i="9"/>
  <c r="EA21" i="9"/>
  <c r="EA28" i="9"/>
  <c r="EA38" i="9"/>
  <c r="EB26" i="9"/>
  <c r="EB25" i="9"/>
  <c r="EB24" i="9"/>
  <c r="EB23" i="9"/>
  <c r="EC6" i="9"/>
  <c r="EB50" i="9" s="1"/>
  <c r="EB33" i="9" l="1"/>
  <c r="EB49" i="9"/>
  <c r="EB21" i="9"/>
  <c r="EB30" i="9"/>
  <c r="EB16" i="9"/>
  <c r="EB38" i="9"/>
  <c r="EB34" i="9"/>
  <c r="EB8" i="9"/>
  <c r="EB9" i="9"/>
  <c r="EB44" i="9"/>
  <c r="EB17" i="9"/>
  <c r="EB10" i="9"/>
  <c r="EB28" i="9"/>
  <c r="EC26" i="9"/>
  <c r="EC25" i="9"/>
  <c r="EC24" i="9"/>
  <c r="ED6" i="9"/>
  <c r="EC21" i="9" s="1"/>
  <c r="EC23" i="9"/>
  <c r="EC30" i="9" l="1"/>
  <c r="EC38" i="9"/>
  <c r="EC34" i="9"/>
  <c r="EC16" i="9"/>
  <c r="EC9" i="9"/>
  <c r="EC33" i="9"/>
  <c r="EC49" i="9"/>
  <c r="EC8" i="9"/>
  <c r="EC10" i="9"/>
  <c r="EC28" i="9"/>
  <c r="EC50" i="9"/>
  <c r="EC44" i="9"/>
  <c r="EC17" i="9"/>
  <c r="ED38" i="9"/>
  <c r="ED30" i="9"/>
  <c r="ED16" i="9"/>
  <c r="ED26" i="9"/>
  <c r="ED25" i="9"/>
  <c r="ED24" i="9"/>
  <c r="ED23" i="9"/>
  <c r="EE6" i="9"/>
  <c r="ED21" i="9" s="1"/>
  <c r="ED9" i="9"/>
  <c r="ED8" i="9"/>
  <c r="ED34" i="9" l="1"/>
  <c r="ED44" i="9"/>
  <c r="ED10" i="9"/>
  <c r="ED33" i="9"/>
  <c r="ED49" i="9"/>
  <c r="ED28" i="9"/>
  <c r="ED50" i="9"/>
  <c r="ED17" i="9"/>
  <c r="EE26" i="9"/>
  <c r="EE25" i="9"/>
  <c r="EE24" i="9"/>
  <c r="EE23" i="9"/>
  <c r="EF6" i="9"/>
  <c r="EE49" i="9" s="1"/>
  <c r="EE17" i="9" l="1"/>
  <c r="EE10" i="9"/>
  <c r="EE33" i="9"/>
  <c r="EE50" i="9"/>
  <c r="EE28" i="9"/>
  <c r="EE21" i="9"/>
  <c r="EE30" i="9"/>
  <c r="EE44" i="9"/>
  <c r="EE34" i="9"/>
  <c r="EE38" i="9"/>
  <c r="EE8" i="9"/>
  <c r="EE9" i="9"/>
  <c r="EE16" i="9"/>
  <c r="EF21" i="9"/>
  <c r="EF34" i="9"/>
  <c r="EF26" i="9"/>
  <c r="EF25" i="9"/>
  <c r="EF16" i="9"/>
  <c r="EF33" i="9"/>
  <c r="EF24" i="9"/>
  <c r="EF23" i="9"/>
  <c r="EG6" i="9"/>
  <c r="EF50" i="9" s="1"/>
  <c r="EF8" i="9" l="1"/>
  <c r="EF9" i="9"/>
  <c r="EF17" i="9"/>
  <c r="EF30" i="9"/>
  <c r="EF38" i="9"/>
  <c r="EF44" i="9"/>
  <c r="EF10" i="9"/>
  <c r="EF49" i="9"/>
  <c r="EF28" i="9"/>
  <c r="EG30" i="9"/>
  <c r="EG28" i="9"/>
  <c r="EG33" i="9"/>
  <c r="EG26" i="9"/>
  <c r="EG25" i="9"/>
  <c r="EG24" i="9"/>
  <c r="EH6" i="9"/>
  <c r="EG44" i="9" s="1"/>
  <c r="EG23" i="9"/>
  <c r="EG10" i="9"/>
  <c r="EG50" i="9" l="1"/>
  <c r="EG49" i="9"/>
  <c r="EG17" i="9"/>
  <c r="EG21" i="9"/>
  <c r="EG34" i="9"/>
  <c r="EG38" i="9"/>
  <c r="EG8" i="9"/>
  <c r="EG9" i="9"/>
  <c r="EG16" i="9"/>
  <c r="EH28" i="9"/>
  <c r="EH26" i="9"/>
  <c r="EH25" i="9"/>
  <c r="EH24" i="9"/>
  <c r="EH23" i="9"/>
  <c r="EI6" i="9"/>
  <c r="EH30" i="9" s="1"/>
  <c r="EH34" i="9" l="1"/>
  <c r="EH38" i="9"/>
  <c r="EH44" i="9"/>
  <c r="EH50" i="9"/>
  <c r="EH9" i="9"/>
  <c r="EH8" i="9"/>
  <c r="EH16" i="9"/>
  <c r="EH10" i="9"/>
  <c r="EH33" i="9"/>
  <c r="EH49" i="9"/>
  <c r="EH17" i="9"/>
  <c r="EH21" i="9"/>
  <c r="EI50" i="9"/>
  <c r="EI44" i="9"/>
  <c r="EI16" i="9"/>
  <c r="EI26" i="9"/>
  <c r="EI25" i="9"/>
  <c r="EI24" i="9"/>
  <c r="EI23" i="9"/>
  <c r="EI9" i="9"/>
  <c r="EJ6" i="9"/>
  <c r="EI38" i="9" s="1"/>
  <c r="EI8" i="9" l="1"/>
  <c r="EI10" i="9"/>
  <c r="EI33" i="9"/>
  <c r="EI49" i="9"/>
  <c r="EI28" i="9"/>
  <c r="EI21" i="9"/>
  <c r="EI30" i="9"/>
  <c r="EI34" i="9"/>
  <c r="EI17" i="9"/>
  <c r="EJ17" i="9"/>
  <c r="EJ26" i="9"/>
  <c r="EJ25" i="9"/>
  <c r="EJ24" i="9"/>
  <c r="EJ23" i="9"/>
  <c r="EK6" i="9"/>
  <c r="EJ21" i="9" s="1"/>
  <c r="EJ10" i="9"/>
  <c r="EJ30" i="9" l="1"/>
  <c r="EJ34" i="9"/>
  <c r="EJ44" i="9"/>
  <c r="EJ28" i="9"/>
  <c r="EJ33" i="9"/>
  <c r="EJ8" i="9"/>
  <c r="EJ9" i="9"/>
  <c r="EJ50" i="9"/>
  <c r="EJ16" i="9"/>
  <c r="EJ49" i="9"/>
  <c r="EJ38" i="9"/>
  <c r="EK49" i="9"/>
  <c r="EK44" i="9"/>
  <c r="EK26" i="9"/>
  <c r="EK25" i="9"/>
  <c r="EK24" i="9"/>
  <c r="EK23" i="9"/>
  <c r="EL6" i="9"/>
  <c r="EK9" i="9"/>
  <c r="EK16" i="9" l="1"/>
  <c r="EK10" i="9"/>
  <c r="EK33" i="9"/>
  <c r="EK28" i="9"/>
  <c r="EK50" i="9"/>
  <c r="EK17" i="9"/>
  <c r="EK21" i="9"/>
  <c r="EK30" i="9"/>
  <c r="EK34" i="9"/>
  <c r="EK38" i="9"/>
  <c r="EK8" i="9"/>
  <c r="EL30" i="9"/>
  <c r="EL16" i="9"/>
  <c r="EL26" i="9"/>
  <c r="EL25" i="9"/>
  <c r="EL24" i="9"/>
  <c r="EL23" i="9"/>
  <c r="EM6" i="9"/>
  <c r="EL21" i="9" s="1"/>
  <c r="EL10" i="9"/>
  <c r="EL9" i="9"/>
  <c r="EL8" i="9"/>
  <c r="EL38" i="9" l="1"/>
  <c r="EL44" i="9"/>
  <c r="EL34" i="9"/>
  <c r="EL33" i="9"/>
  <c r="EL49" i="9"/>
  <c r="EL28" i="9"/>
  <c r="EL50" i="9"/>
  <c r="EL17" i="9"/>
  <c r="EM21" i="9"/>
  <c r="EM26" i="9"/>
  <c r="EM25" i="9"/>
  <c r="EM24" i="9"/>
  <c r="EM23" i="9"/>
  <c r="EM10" i="9"/>
  <c r="EM9" i="9"/>
  <c r="EN6" i="9"/>
  <c r="EM44" i="9" s="1"/>
  <c r="EM33" i="9" l="1"/>
  <c r="EM17" i="9"/>
  <c r="EM49" i="9"/>
  <c r="EM16" i="9"/>
  <c r="EM50" i="9"/>
  <c r="EM28" i="9"/>
  <c r="EM34" i="9"/>
  <c r="EM30" i="9"/>
  <c r="EM38" i="9"/>
  <c r="EM8" i="9"/>
  <c r="EN16" i="9"/>
  <c r="EN26" i="9"/>
  <c r="EN25" i="9"/>
  <c r="EN24" i="9"/>
  <c r="EN23" i="9"/>
  <c r="EO6" i="9"/>
  <c r="EN44" i="9" s="1"/>
  <c r="EN10" i="9"/>
  <c r="EN9" i="9"/>
  <c r="EN49" i="9" l="1"/>
  <c r="EN33" i="9"/>
  <c r="EN50" i="9"/>
  <c r="EN17" i="9"/>
  <c r="EN21" i="9"/>
  <c r="EN34" i="9"/>
  <c r="EN28" i="9"/>
  <c r="EN38" i="9"/>
  <c r="EN30" i="9"/>
  <c r="EN8" i="9"/>
  <c r="EO49" i="9"/>
  <c r="EO50" i="9"/>
  <c r="EO44" i="9"/>
  <c r="EO34" i="9"/>
  <c r="EO38" i="9"/>
  <c r="EO33" i="9"/>
  <c r="EO16" i="9"/>
  <c r="EO26" i="9"/>
  <c r="EO25" i="9"/>
  <c r="EO24" i="9"/>
  <c r="EO23" i="9"/>
  <c r="EP6" i="9"/>
  <c r="EO21" i="9" s="1"/>
  <c r="EO10" i="9"/>
  <c r="EO9" i="9"/>
  <c r="EO8" i="9"/>
  <c r="EO28" i="9" l="1"/>
  <c r="EO30" i="9"/>
  <c r="EO17" i="9"/>
  <c r="EP34" i="9"/>
  <c r="EP30" i="9"/>
  <c r="EP26" i="9"/>
  <c r="EP25" i="9"/>
  <c r="EP24" i="9"/>
  <c r="EP23" i="9"/>
  <c r="EQ6" i="9"/>
  <c r="EP21" i="9" s="1"/>
  <c r="EP38" i="9" l="1"/>
  <c r="EP44" i="9"/>
  <c r="EP9" i="9"/>
  <c r="EP16" i="9"/>
  <c r="EP8" i="9"/>
  <c r="EP50" i="9"/>
  <c r="EP10" i="9"/>
  <c r="EP33" i="9"/>
  <c r="EP28" i="9"/>
  <c r="EP49" i="9"/>
  <c r="EP17" i="9"/>
  <c r="EQ44" i="9"/>
  <c r="EQ28" i="9"/>
  <c r="EQ26" i="9"/>
  <c r="EQ25" i="9"/>
  <c r="EQ24" i="9"/>
  <c r="EQ23" i="9"/>
  <c r="EQ8" i="9"/>
  <c r="ER6" i="9"/>
  <c r="EQ38" i="9" s="1"/>
  <c r="EQ30" i="9" l="1"/>
  <c r="EQ17" i="9"/>
  <c r="EQ9" i="9"/>
  <c r="EQ50" i="9"/>
  <c r="EQ10" i="9"/>
  <c r="EQ16" i="9"/>
  <c r="EQ49" i="9"/>
  <c r="EQ33" i="9"/>
  <c r="EQ21" i="9"/>
  <c r="EQ34" i="9"/>
  <c r="ER17" i="9"/>
  <c r="ER26" i="9"/>
  <c r="ER25" i="9"/>
  <c r="ER24" i="9"/>
  <c r="ER23" i="9"/>
  <c r="ES6" i="9"/>
  <c r="ER34" i="9" s="1"/>
  <c r="ER44" i="9" l="1"/>
  <c r="ER16" i="9"/>
  <c r="ER49" i="9"/>
  <c r="ER8" i="9"/>
  <c r="ER9" i="9"/>
  <c r="ER38" i="9"/>
  <c r="ER10" i="9"/>
  <c r="ER28" i="9"/>
  <c r="ER33" i="9"/>
  <c r="ER50" i="9"/>
  <c r="ER21" i="9"/>
  <c r="ER30" i="9"/>
  <c r="ES21" i="9"/>
  <c r="ES17" i="9"/>
  <c r="ES28" i="9"/>
  <c r="ES33" i="9"/>
  <c r="ES16" i="9"/>
  <c r="ES26" i="9"/>
  <c r="ES25" i="9"/>
  <c r="ES24" i="9"/>
  <c r="ET6" i="9"/>
  <c r="ES38" i="9" s="1"/>
  <c r="ES10" i="9"/>
  <c r="ES9" i="9"/>
  <c r="ES8" i="9"/>
  <c r="ES23" i="9"/>
  <c r="ES44" i="9" l="1"/>
  <c r="ES49" i="9"/>
  <c r="ES50" i="9"/>
  <c r="ES30" i="9"/>
  <c r="ES34" i="9"/>
  <c r="ET49" i="9"/>
  <c r="ET44" i="9"/>
  <c r="ET33" i="9"/>
  <c r="ET16" i="9"/>
  <c r="ET26" i="9"/>
  <c r="ET25" i="9"/>
  <c r="ET24" i="9"/>
  <c r="ET23" i="9"/>
  <c r="EU6" i="9"/>
  <c r="ET34" i="9" s="1"/>
  <c r="ET10" i="9"/>
  <c r="ET9" i="9"/>
  <c r="ET8" i="9"/>
  <c r="ET21" i="9" l="1"/>
  <c r="ET17" i="9"/>
  <c r="ET38" i="9"/>
  <c r="ET28" i="9"/>
  <c r="ET50" i="9"/>
  <c r="ET30" i="9"/>
  <c r="EU49" i="9"/>
  <c r="EU26" i="9"/>
  <c r="EU25" i="9"/>
  <c r="EU24" i="9"/>
  <c r="EU23" i="9"/>
  <c r="EV6" i="9"/>
  <c r="EU50" i="9" l="1"/>
  <c r="EU30" i="9"/>
  <c r="EU8" i="9"/>
  <c r="EU9" i="9"/>
  <c r="EU16" i="9"/>
  <c r="EU33" i="9"/>
  <c r="EU34" i="9"/>
  <c r="EU10" i="9"/>
  <c r="EU17" i="9"/>
  <c r="EU44" i="9"/>
  <c r="EU28" i="9"/>
  <c r="EU21" i="9"/>
  <c r="EU38" i="9"/>
  <c r="EV17" i="9"/>
  <c r="EV26" i="9"/>
  <c r="EV25" i="9"/>
  <c r="EV24" i="9"/>
  <c r="EV23" i="9"/>
  <c r="EW6" i="9"/>
  <c r="EV10" i="9"/>
  <c r="EV49" i="9" l="1"/>
  <c r="EV50" i="9"/>
  <c r="EV28" i="9"/>
  <c r="EV34" i="9"/>
  <c r="EV30" i="9"/>
  <c r="EV33" i="9"/>
  <c r="EV44" i="9"/>
  <c r="EV21" i="9"/>
  <c r="EV16" i="9"/>
  <c r="EV38" i="9"/>
  <c r="EV8" i="9"/>
  <c r="EV9" i="9"/>
  <c r="EW26" i="9"/>
  <c r="EW25" i="9"/>
  <c r="EW24" i="9"/>
  <c r="EX6" i="9"/>
  <c r="EW34" i="9" s="1"/>
  <c r="EW23" i="9"/>
  <c r="EW8" i="9"/>
  <c r="EW50" i="9" l="1"/>
  <c r="EW44" i="9"/>
  <c r="EW49" i="9"/>
  <c r="EW9" i="9"/>
  <c r="EW33" i="9"/>
  <c r="EW16" i="9"/>
  <c r="EW10" i="9"/>
  <c r="EW28" i="9"/>
  <c r="EW38" i="9"/>
  <c r="EW21" i="9"/>
  <c r="EW17" i="9"/>
  <c r="EW30" i="9"/>
  <c r="EX26" i="9"/>
  <c r="EX25" i="9"/>
  <c r="EX24" i="9"/>
  <c r="EX23" i="9"/>
  <c r="EY6" i="9"/>
  <c r="EX50" i="9" s="1"/>
  <c r="EX49" i="9" l="1"/>
  <c r="EX30" i="9"/>
  <c r="EX38" i="9"/>
  <c r="EX34" i="9"/>
  <c r="EX28" i="9"/>
  <c r="EX17" i="9"/>
  <c r="EX21" i="9"/>
  <c r="EX8" i="9"/>
  <c r="EX9" i="9"/>
  <c r="EX16" i="9"/>
  <c r="EX44" i="9"/>
  <c r="EX10" i="9"/>
  <c r="EX33" i="9"/>
  <c r="EY21" i="9"/>
  <c r="EY28" i="9"/>
  <c r="EY26" i="9"/>
  <c r="EY25" i="9"/>
  <c r="EY24" i="9"/>
  <c r="EY23" i="9"/>
  <c r="EZ6" i="9"/>
  <c r="EY49" i="9" s="1"/>
  <c r="EY30" i="9" l="1"/>
  <c r="EY34" i="9"/>
  <c r="EY38" i="9"/>
  <c r="EY17" i="9"/>
  <c r="EY44" i="9"/>
  <c r="EY8" i="9"/>
  <c r="EY9" i="9"/>
  <c r="EY16" i="9"/>
  <c r="EY50" i="9"/>
  <c r="EY10" i="9"/>
  <c r="EY33" i="9"/>
  <c r="EZ21" i="9"/>
  <c r="EZ34" i="9"/>
  <c r="EZ30" i="9"/>
  <c r="EZ17" i="9"/>
  <c r="EZ26" i="9"/>
  <c r="EZ25" i="9"/>
  <c r="EZ33" i="9"/>
  <c r="EZ24" i="9"/>
  <c r="EZ23" i="9"/>
  <c r="FA6" i="9"/>
  <c r="EZ49" i="9" s="1"/>
  <c r="EZ8" i="9"/>
  <c r="EZ28" i="9" l="1"/>
  <c r="EZ50" i="9"/>
  <c r="EZ10" i="9"/>
  <c r="EZ16" i="9"/>
  <c r="EZ44" i="9"/>
  <c r="EZ38" i="9"/>
  <c r="EZ9" i="9"/>
  <c r="FA49" i="9"/>
  <c r="FA44" i="9"/>
  <c r="FA33" i="9"/>
  <c r="FA16" i="9"/>
  <c r="FA26" i="9"/>
  <c r="FA25" i="9"/>
  <c r="FA24" i="9"/>
  <c r="FA23" i="9"/>
  <c r="FB6" i="9"/>
  <c r="FA38" i="9" s="1"/>
  <c r="FA9" i="9"/>
  <c r="FA8" i="9"/>
  <c r="FA28" i="9" l="1"/>
  <c r="FA50" i="9"/>
  <c r="FA21" i="9"/>
  <c r="FA30" i="9"/>
  <c r="FA10" i="9"/>
  <c r="FA34" i="9"/>
  <c r="FA17" i="9"/>
  <c r="FB34" i="9"/>
  <c r="FB33" i="9"/>
  <c r="FB26" i="9"/>
  <c r="FB25" i="9"/>
  <c r="FB24" i="9"/>
  <c r="FB23" i="9"/>
  <c r="FC6" i="9"/>
  <c r="FB21" i="9" s="1"/>
  <c r="FB9" i="9"/>
  <c r="FB10" i="9"/>
  <c r="FB17" i="9" l="1"/>
  <c r="FB30" i="9"/>
  <c r="FB38" i="9"/>
  <c r="FB44" i="9"/>
  <c r="FB8" i="9"/>
  <c r="FB16" i="9"/>
  <c r="FB49" i="9"/>
  <c r="FB28" i="9"/>
  <c r="FB50" i="9"/>
  <c r="FC26" i="9"/>
  <c r="FC25" i="9"/>
  <c r="FC24" i="9"/>
  <c r="FC23" i="9"/>
  <c r="FC9" i="9"/>
  <c r="FD6" i="9"/>
  <c r="FC34" i="9" s="1"/>
  <c r="FC38" i="9" l="1"/>
  <c r="FC44" i="9"/>
  <c r="FC21" i="9"/>
  <c r="FC8" i="9"/>
  <c r="FC30" i="9"/>
  <c r="FC17" i="9"/>
  <c r="FC16" i="9"/>
  <c r="FC10" i="9"/>
  <c r="FC33" i="9"/>
  <c r="FC49" i="9"/>
  <c r="FC50" i="9"/>
  <c r="FC28" i="9"/>
  <c r="FD33" i="9"/>
  <c r="FD26" i="9"/>
  <c r="FD25" i="9"/>
  <c r="FD23" i="9"/>
  <c r="FD24" i="9"/>
  <c r="FE6" i="9"/>
  <c r="FD44" i="9" s="1"/>
  <c r="FD9" i="9"/>
  <c r="FD8" i="9"/>
  <c r="FD38" i="9" l="1"/>
  <c r="FD10" i="9"/>
  <c r="FD16" i="9"/>
  <c r="FD50" i="9"/>
  <c r="FD28" i="9"/>
  <c r="FD49" i="9"/>
  <c r="FD17" i="9"/>
  <c r="FD21" i="9"/>
  <c r="FD30" i="9"/>
  <c r="FD34" i="9"/>
  <c r="FE38" i="9"/>
  <c r="FE16" i="9"/>
  <c r="FE26" i="9"/>
  <c r="FE25" i="9"/>
  <c r="FE24" i="9"/>
  <c r="FE23" i="9"/>
  <c r="FF6" i="9"/>
  <c r="FE21" i="9" s="1"/>
  <c r="FE9" i="9"/>
  <c r="FE8" i="9"/>
  <c r="FE30" i="9" l="1"/>
  <c r="FE34" i="9"/>
  <c r="FE28" i="9"/>
  <c r="FE44" i="9"/>
  <c r="FE50" i="9"/>
  <c r="FE33" i="9"/>
  <c r="FE49" i="9"/>
  <c r="FE10" i="9"/>
  <c r="FE17" i="9"/>
  <c r="FF17" i="9"/>
  <c r="FF16" i="9"/>
  <c r="FF26" i="9"/>
  <c r="FF25" i="9"/>
  <c r="FF24" i="9"/>
  <c r="FF23" i="9"/>
  <c r="FG6" i="9"/>
  <c r="FF44" i="9" s="1"/>
  <c r="FF9" i="9"/>
  <c r="FF50" i="9" l="1"/>
  <c r="FF33" i="9"/>
  <c r="FF49" i="9"/>
  <c r="FF21" i="9"/>
  <c r="FF30" i="9"/>
  <c r="FF10" i="9"/>
  <c r="FF38" i="9"/>
  <c r="FF34" i="9"/>
  <c r="FF8" i="9"/>
  <c r="FF28" i="9"/>
  <c r="FG26" i="9"/>
  <c r="FG25" i="9"/>
  <c r="FG24" i="9"/>
  <c r="FG23" i="9"/>
  <c r="FH6" i="9"/>
  <c r="FG38" i="9" s="1"/>
  <c r="FG8" i="9" l="1"/>
  <c r="FG30" i="9"/>
  <c r="FG44" i="9"/>
  <c r="FG50" i="9"/>
  <c r="FG9" i="9"/>
  <c r="FG28" i="9"/>
  <c r="FG10" i="9"/>
  <c r="FG17" i="9"/>
  <c r="FG49" i="9"/>
  <c r="FG21" i="9"/>
  <c r="FG33" i="9"/>
  <c r="FG34" i="9"/>
  <c r="FG16" i="9"/>
  <c r="FH21" i="9"/>
  <c r="FH50" i="9"/>
  <c r="FH17" i="9"/>
  <c r="FH28" i="9"/>
  <c r="FH26" i="9"/>
  <c r="FH25" i="9"/>
  <c r="FH16" i="9"/>
  <c r="FH24" i="9"/>
  <c r="FH23" i="9"/>
  <c r="FH10" i="9"/>
  <c r="FI6" i="9"/>
  <c r="FH49" i="9" s="1"/>
  <c r="FH8" i="9"/>
  <c r="FH34" i="9" l="1"/>
  <c r="FH30" i="9"/>
  <c r="FH38" i="9"/>
  <c r="FH9" i="9"/>
  <c r="FH44" i="9"/>
  <c r="FH33" i="9"/>
  <c r="FI49" i="9"/>
  <c r="FI28" i="9"/>
  <c r="FI16" i="9"/>
  <c r="FI26" i="9"/>
  <c r="FI25" i="9"/>
  <c r="FI24" i="9"/>
  <c r="FI23" i="9"/>
  <c r="FJ6" i="9"/>
  <c r="FI38" i="9" s="1"/>
  <c r="FI9" i="9" l="1"/>
  <c r="FI33" i="9"/>
  <c r="FI44" i="9"/>
  <c r="FI50" i="9"/>
  <c r="FI21" i="9"/>
  <c r="FI17" i="9"/>
  <c r="FI30" i="9"/>
  <c r="FI34" i="9"/>
  <c r="FI10" i="9"/>
  <c r="FI8" i="9"/>
  <c r="FJ34" i="9"/>
  <c r="FJ16" i="9"/>
  <c r="FJ26" i="9"/>
  <c r="FJ25" i="9"/>
  <c r="FJ24" i="9"/>
  <c r="FJ23" i="9"/>
  <c r="FK6" i="9"/>
  <c r="FJ9" i="9"/>
  <c r="FJ8" i="9"/>
  <c r="FJ38" i="9" l="1"/>
  <c r="FJ44" i="9"/>
  <c r="FJ49" i="9"/>
  <c r="FJ28" i="9"/>
  <c r="FJ50" i="9"/>
  <c r="FJ10" i="9"/>
  <c r="FJ17" i="9"/>
  <c r="FJ21" i="9"/>
  <c r="FJ30" i="9"/>
  <c r="FJ33" i="9"/>
  <c r="FK26" i="9"/>
  <c r="FK25" i="9"/>
  <c r="FK24" i="9"/>
  <c r="FK23" i="9"/>
  <c r="FL6" i="9"/>
  <c r="FK17" i="9" s="1"/>
  <c r="FK34" i="9" l="1"/>
  <c r="FK38" i="9"/>
  <c r="FK8" i="9"/>
  <c r="FK44" i="9"/>
  <c r="FK30" i="9"/>
  <c r="FK49" i="9"/>
  <c r="FK28" i="9"/>
  <c r="FK10" i="9"/>
  <c r="FK16" i="9"/>
  <c r="FK50" i="9"/>
  <c r="FK9" i="9"/>
  <c r="FK33" i="9"/>
  <c r="FK21" i="9"/>
  <c r="FL49" i="9"/>
  <c r="FL28" i="9"/>
  <c r="FL26" i="9"/>
  <c r="FL25" i="9"/>
  <c r="FL24" i="9"/>
  <c r="FL23" i="9"/>
  <c r="FM6" i="9"/>
  <c r="FL50" i="9" s="1"/>
  <c r="FL17" i="9" l="1"/>
  <c r="FL34" i="9"/>
  <c r="FL33" i="9"/>
  <c r="FL44" i="9"/>
  <c r="FL38" i="9"/>
  <c r="FL30" i="9"/>
  <c r="FL9" i="9"/>
  <c r="FL21" i="9"/>
  <c r="FL16" i="9"/>
  <c r="FL8" i="9"/>
  <c r="FL10" i="9"/>
  <c r="FM28" i="9"/>
  <c r="FM26" i="9"/>
  <c r="FM25" i="9"/>
  <c r="FM24" i="9"/>
  <c r="FM23" i="9"/>
  <c r="FN6" i="9"/>
  <c r="FM50" i="9" s="1"/>
  <c r="FM49" i="9" l="1"/>
  <c r="FM17" i="9"/>
  <c r="FM21" i="9"/>
  <c r="FM38" i="9"/>
  <c r="FM34" i="9"/>
  <c r="FM8" i="9"/>
  <c r="FM9" i="9"/>
  <c r="FM16" i="9"/>
  <c r="FM44" i="9"/>
  <c r="FM30" i="9"/>
  <c r="FM10" i="9"/>
  <c r="FM33" i="9"/>
  <c r="FN49" i="9"/>
  <c r="FN26" i="9"/>
  <c r="FN24" i="9"/>
  <c r="FN25" i="9"/>
  <c r="FN23" i="9"/>
  <c r="FO6" i="9"/>
  <c r="FN50" i="9" s="1"/>
  <c r="FN28" i="9" l="1"/>
  <c r="FN17" i="9"/>
  <c r="FN21" i="9"/>
  <c r="FN34" i="9"/>
  <c r="FN30" i="9"/>
  <c r="FN9" i="9"/>
  <c r="FN16" i="9"/>
  <c r="FN44" i="9"/>
  <c r="FN38" i="9"/>
  <c r="FN8" i="9"/>
  <c r="FN10" i="9"/>
  <c r="FN33" i="9"/>
  <c r="FO21" i="9"/>
  <c r="FO49" i="9"/>
  <c r="FO30" i="9"/>
  <c r="FO16" i="9"/>
  <c r="FO26" i="9"/>
  <c r="FO25" i="9"/>
  <c r="FO24" i="9"/>
  <c r="FO23" i="9"/>
  <c r="FO10" i="9"/>
  <c r="FP6" i="9"/>
  <c r="FO50" i="9" s="1"/>
  <c r="FO33" i="9" l="1"/>
  <c r="FO38" i="9"/>
  <c r="FO34" i="9"/>
  <c r="FO8" i="9"/>
  <c r="FO17" i="9"/>
  <c r="FO44" i="9"/>
  <c r="FO9" i="9"/>
  <c r="FO28" i="9"/>
  <c r="FP38" i="9"/>
  <c r="FP44" i="9"/>
  <c r="FP26" i="9"/>
  <c r="FP25" i="9"/>
  <c r="FP24" i="9"/>
  <c r="FP23" i="9"/>
  <c r="FQ6" i="9"/>
  <c r="FP34" i="9" s="1"/>
  <c r="FP9" i="9"/>
  <c r="FP8" i="9"/>
  <c r="FP49" i="9" l="1"/>
  <c r="FP10" i="9"/>
  <c r="FP28" i="9"/>
  <c r="FP50" i="9"/>
  <c r="FP16" i="9"/>
  <c r="FP17" i="9"/>
  <c r="FP21" i="9"/>
  <c r="FP30" i="9"/>
  <c r="FP33" i="9"/>
  <c r="FQ28" i="9"/>
  <c r="FQ16" i="9"/>
  <c r="FQ26" i="9"/>
  <c r="FQ25" i="9"/>
  <c r="FQ24" i="9"/>
  <c r="FQ23" i="9"/>
  <c r="FR6" i="9"/>
  <c r="FQ34" i="9" s="1"/>
  <c r="FQ9" i="9"/>
  <c r="FQ8" i="9"/>
  <c r="FQ44" i="9" l="1"/>
  <c r="FQ38" i="9"/>
  <c r="FQ33" i="9"/>
  <c r="FQ49" i="9"/>
  <c r="FQ50" i="9"/>
  <c r="FQ17" i="9"/>
  <c r="FQ21" i="9"/>
  <c r="FQ30" i="9"/>
  <c r="FQ10" i="9"/>
  <c r="FR30" i="9"/>
  <c r="FR17" i="9"/>
  <c r="FR26" i="9"/>
  <c r="FR24" i="9"/>
  <c r="FR25" i="9"/>
  <c r="FR23" i="9"/>
  <c r="FS6" i="9"/>
  <c r="FR50" i="9" s="1"/>
  <c r="FR10" i="9"/>
  <c r="FR21" i="9" l="1"/>
  <c r="FR34" i="9"/>
  <c r="FR38" i="9"/>
  <c r="FR8" i="9"/>
  <c r="FR44" i="9"/>
  <c r="FR16" i="9"/>
  <c r="FR9" i="9"/>
  <c r="FR33" i="9"/>
  <c r="FR49" i="9"/>
  <c r="FR28" i="9"/>
  <c r="FS49" i="9"/>
  <c r="FS44" i="9"/>
  <c r="FS28" i="9"/>
  <c r="FS17" i="9"/>
  <c r="FS30" i="9"/>
  <c r="FS26" i="9"/>
  <c r="FS25" i="9"/>
  <c r="FS24" i="9"/>
  <c r="FS23" i="9"/>
  <c r="FS10" i="9"/>
  <c r="FS9" i="9"/>
  <c r="FS8" i="9"/>
  <c r="FT6" i="9"/>
  <c r="FS38" i="9" s="1"/>
  <c r="FS50" i="9" l="1"/>
  <c r="FS16" i="9"/>
  <c r="FS21" i="9"/>
  <c r="FS33" i="9"/>
  <c r="FS34" i="9"/>
  <c r="FT26" i="9"/>
  <c r="FT25" i="9"/>
  <c r="FT24" i="9"/>
  <c r="FT23" i="9"/>
  <c r="FU6" i="9"/>
  <c r="FT16" i="9" l="1"/>
  <c r="FT50" i="9"/>
  <c r="FT10" i="9"/>
  <c r="FT28" i="9"/>
  <c r="FT49" i="9"/>
  <c r="FT21" i="9"/>
  <c r="FT34" i="9"/>
  <c r="FT44" i="9"/>
  <c r="FT17" i="9"/>
  <c r="FT8" i="9"/>
  <c r="FT38" i="9"/>
  <c r="FT30" i="9"/>
  <c r="FT9" i="9"/>
  <c r="FT33" i="9"/>
  <c r="FU21" i="9"/>
  <c r="FU50" i="9"/>
  <c r="FU44" i="9"/>
  <c r="FU34" i="9"/>
  <c r="FU38" i="9"/>
  <c r="FU30" i="9"/>
  <c r="FU33" i="9"/>
  <c r="FU16" i="9"/>
  <c r="FU26" i="9"/>
  <c r="FU25" i="9"/>
  <c r="FU24" i="9"/>
  <c r="FU23" i="9"/>
  <c r="FU10" i="9"/>
  <c r="FV6" i="9"/>
  <c r="FU49" i="9" s="1"/>
  <c r="FU9" i="9"/>
  <c r="FU8" i="9"/>
  <c r="FU17" i="9" l="1"/>
  <c r="FU28" i="9"/>
  <c r="FV34" i="9"/>
  <c r="FV33" i="9"/>
  <c r="FV16" i="9"/>
  <c r="FV26" i="9"/>
  <c r="FV24" i="9"/>
  <c r="FV25" i="9"/>
  <c r="FV23" i="9"/>
  <c r="FW6" i="9"/>
  <c r="FV30" i="9" s="1"/>
  <c r="FV9" i="9"/>
  <c r="FV8" i="9"/>
  <c r="FV10" i="9"/>
  <c r="FV28" i="9" l="1"/>
  <c r="FV38" i="9"/>
  <c r="FV44" i="9"/>
  <c r="FV50" i="9"/>
  <c r="FV49" i="9"/>
  <c r="FV17" i="9"/>
  <c r="FV21" i="9"/>
  <c r="FW26" i="9"/>
  <c r="FW25" i="9"/>
  <c r="FW24" i="9"/>
  <c r="FW23" i="9"/>
  <c r="FX6" i="9"/>
  <c r="FW49" i="9" l="1"/>
  <c r="FW8" i="9"/>
  <c r="FW30" i="9"/>
  <c r="FW9" i="9"/>
  <c r="FW17" i="9"/>
  <c r="FW50" i="9"/>
  <c r="FW10" i="9"/>
  <c r="FW16" i="9"/>
  <c r="FW33" i="9"/>
  <c r="FW28" i="9"/>
  <c r="FW44" i="9"/>
  <c r="FW21" i="9"/>
  <c r="FW34" i="9"/>
  <c r="FW38" i="9"/>
  <c r="FX44" i="9"/>
  <c r="FX33" i="9"/>
  <c r="FX26" i="9"/>
  <c r="FX25" i="9"/>
  <c r="FX24" i="9"/>
  <c r="FX23" i="9"/>
  <c r="FY6" i="9"/>
  <c r="FX9" i="9"/>
  <c r="FX50" i="9" l="1"/>
  <c r="FX17" i="9"/>
  <c r="FX21" i="9"/>
  <c r="FX49" i="9"/>
  <c r="FX30" i="9"/>
  <c r="FX34" i="9"/>
  <c r="FX10" i="9"/>
  <c r="FX38" i="9"/>
  <c r="FX28" i="9"/>
  <c r="FX16" i="9"/>
  <c r="FX8" i="9"/>
  <c r="FY28" i="9"/>
  <c r="FY26" i="9"/>
  <c r="FY25" i="9"/>
  <c r="FY24" i="9"/>
  <c r="FY23" i="9"/>
  <c r="FZ6" i="9"/>
  <c r="FY44" i="9" s="1"/>
  <c r="FY33" i="9" l="1"/>
  <c r="FY49" i="9"/>
  <c r="FY10" i="9"/>
  <c r="FY50" i="9"/>
  <c r="FY30" i="9"/>
  <c r="FY21" i="9"/>
  <c r="FY34" i="9"/>
  <c r="FY17" i="9"/>
  <c r="FY38" i="9"/>
  <c r="FY8" i="9"/>
  <c r="FY9" i="9"/>
  <c r="FY16" i="9"/>
  <c r="FZ49" i="9"/>
  <c r="FZ33" i="9"/>
  <c r="FZ16" i="9"/>
  <c r="FZ26" i="9"/>
  <c r="FZ25" i="9"/>
  <c r="FZ24" i="9"/>
  <c r="FZ23" i="9"/>
  <c r="GA6" i="9"/>
  <c r="FZ38" i="9" s="1"/>
  <c r="FZ9" i="9"/>
  <c r="FZ44" i="9" l="1"/>
  <c r="FZ28" i="9"/>
  <c r="FZ50" i="9"/>
  <c r="FZ17" i="9"/>
  <c r="FZ21" i="9"/>
  <c r="FZ34" i="9"/>
  <c r="FZ10" i="9"/>
  <c r="FZ30" i="9"/>
  <c r="FZ8" i="9"/>
  <c r="GA21" i="9"/>
  <c r="GA50" i="9"/>
  <c r="GA49" i="9"/>
  <c r="GA44" i="9"/>
  <c r="GA38" i="9"/>
  <c r="GA34" i="9"/>
  <c r="GA17" i="9"/>
  <c r="GA33" i="9"/>
  <c r="GA16" i="9"/>
  <c r="GA30" i="9"/>
  <c r="GA28" i="9"/>
  <c r="GA26" i="9"/>
  <c r="GA25" i="9"/>
  <c r="GA24" i="9"/>
  <c r="GA23" i="9"/>
  <c r="GA10" i="9"/>
  <c r="GA9" i="9"/>
  <c r="GA8" i="9"/>
</calcChain>
</file>

<file path=xl/sharedStrings.xml><?xml version="1.0" encoding="utf-8"?>
<sst xmlns="http://schemas.openxmlformats.org/spreadsheetml/2006/main" count="254" uniqueCount="79">
  <si>
    <t>RAG Status</t>
  </si>
  <si>
    <t>Day</t>
  </si>
  <si>
    <t>M</t>
  </si>
  <si>
    <t>T</t>
  </si>
  <si>
    <t>W</t>
  </si>
  <si>
    <t>F</t>
  </si>
  <si>
    <t xml:space="preserve">Last updated:  </t>
  </si>
  <si>
    <t>Ref</t>
  </si>
  <si>
    <t>Milestone Description (Level 1)</t>
  </si>
  <si>
    <t>Week</t>
  </si>
  <si>
    <t>Governance</t>
  </si>
  <si>
    <t>Programme Team Call - (Bi-Weekly)</t>
  </si>
  <si>
    <t>Ops Leads Call - (Fortnightly)</t>
  </si>
  <si>
    <t>Identify staff required to carry out building / site risk assessment</t>
  </si>
  <si>
    <t>Identify critical staff e.g. fire wardens, first aiders in each agency &amp; building services team</t>
  </si>
  <si>
    <t>Key furloughed facilities staff communicated a return date</t>
  </si>
  <si>
    <t>Government Review Point (1)</t>
  </si>
  <si>
    <t>Key staff required for risk assessmemt back in offiice</t>
  </si>
  <si>
    <t>Programme team review of site risk assessment findings</t>
  </si>
  <si>
    <t>Set-up online site for all C-19 information e.g. policies, framework etc</t>
  </si>
  <si>
    <t>Implement recommendations of risk assessment</t>
  </si>
  <si>
    <t>Review implementation of risk assessment measures at site</t>
  </si>
  <si>
    <t>Test online back-to-office training package</t>
  </si>
  <si>
    <t>Sign off online back-to-office training package</t>
  </si>
  <si>
    <t>Review updated building policies and identify gaps</t>
  </si>
  <si>
    <t>Review updated HR policies &amp; identify gaps</t>
  </si>
  <si>
    <t>Deep clean of site completed</t>
  </si>
  <si>
    <t>All signage put up in building</t>
  </si>
  <si>
    <t>PPE Procured and in place at site - including perspex, temp scanner, masks</t>
  </si>
  <si>
    <t>Identify and agree which building policies need to be created or updated. Owners asigned</t>
  </si>
  <si>
    <t>Sign off building use policies</t>
  </si>
  <si>
    <t>Building Services team training package created</t>
  </si>
  <si>
    <t>Building services team training completed</t>
  </si>
  <si>
    <t>Complete core building services staff fire warden, first aider training</t>
  </si>
  <si>
    <t>Government review Point (2)</t>
  </si>
  <si>
    <t>Site Readiness Plan</t>
  </si>
  <si>
    <t>Communicate internally your plan for staff return in Phase 2</t>
  </si>
  <si>
    <t>Identify business critical tasks for Phase 2</t>
  </si>
  <si>
    <t>Ask for volunteers for staff who are willing to RTO if needed</t>
  </si>
  <si>
    <t>All Staff Comms</t>
  </si>
  <si>
    <t>Identify which staff have a medical or other reason as to why they cannot RTO</t>
  </si>
  <si>
    <t>Identify which staff are fire warden / first aiders or those that are willing to be trained</t>
  </si>
  <si>
    <t>Ensure staff have completed the back to work online training if RTO in Phase 2</t>
  </si>
  <si>
    <t>All building services staff trained on new building use &amp; services</t>
  </si>
  <si>
    <t>Complete all site risk assessment</t>
  </si>
  <si>
    <t>Building &amp; Personal Insurance broker engaged</t>
  </si>
  <si>
    <t>Insurance Update</t>
  </si>
  <si>
    <t>Analyse questionnaire results</t>
  </si>
  <si>
    <t>Identify room in reception to take staff who fail temp check</t>
  </si>
  <si>
    <t>Create process for staff who fail temperature check on arrival at office</t>
  </si>
  <si>
    <t>Remind staff to complete staffing questionnaire</t>
  </si>
  <si>
    <t>Site Comms Plan Drafted</t>
  </si>
  <si>
    <t>Process &amp; template created for C-19 site risk assessment</t>
  </si>
  <si>
    <t>Provide brief for back-to-office online training package</t>
  </si>
  <si>
    <t>Identify and agree which HR policies / FAQ need to be created or updated. Owners asigned</t>
  </si>
  <si>
    <t>Accountable Owner</t>
  </si>
  <si>
    <t>Leadership Meeting - (Weekly)</t>
  </si>
  <si>
    <t>Due Date</t>
  </si>
  <si>
    <t>Review outcomes of Building Risk Assessment</t>
  </si>
  <si>
    <t>Identify mechanism for reporting staff C-19 symptoms, sickness</t>
  </si>
  <si>
    <t>Engage right internal stakedholers on back-to-office online training package brief</t>
  </si>
  <si>
    <t>Business  Readiness Plan</t>
  </si>
  <si>
    <t>Understand and implement C-19 sickness tracker</t>
  </si>
  <si>
    <t>Businesses to consider individual employment contracts if staff unwilling or unable to RTO</t>
  </si>
  <si>
    <t>Businesses to submit list of staff returning to office in Phase 2 to Group</t>
  </si>
  <si>
    <t>Assess business staff returning in Phase 2 (fire wardens, footplate, building use)</t>
  </si>
  <si>
    <t>Sign off business staff return numbers</t>
  </si>
  <si>
    <t>Business risk assessment completed</t>
  </si>
  <si>
    <t>Business risk assessment signed off</t>
  </si>
  <si>
    <t>Complete HR assessments if required for critical staff not able / willing to RTO</t>
  </si>
  <si>
    <t>Engage internal stakeholders to prepare brief for internal comms plan on RTO</t>
  </si>
  <si>
    <t>Send out business staffing questionnaire</t>
  </si>
  <si>
    <t>Business Comms Plan Drafted</t>
  </si>
  <si>
    <t>Allocate SRO for business RTO</t>
  </si>
  <si>
    <t>Review first comms draft</t>
  </si>
  <si>
    <t>Internal Team PPE Update (scheduled intervals)</t>
  </si>
  <si>
    <t>Return to Office (RTO) Plan</t>
  </si>
  <si>
    <t>Complete building risk assessment including report</t>
  </si>
  <si>
    <t>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"/>
    <numFmt numFmtId="165" formatCode="d\-mmm"/>
  </numFmts>
  <fonts count="12" x14ac:knownFonts="1">
    <font>
      <sz val="10"/>
      <name val="Arial"/>
    </font>
    <font>
      <b/>
      <sz val="16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20"/>
      <color indexed="12"/>
      <name val="Wingdings 3"/>
      <family val="1"/>
      <charset val="2"/>
    </font>
    <font>
      <b/>
      <sz val="11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8"/>
      <color indexed="9"/>
      <name val="Arial"/>
      <family val="2"/>
    </font>
    <font>
      <sz val="20"/>
      <name val="Wingdings 3"/>
      <family val="1"/>
      <charset val="2"/>
    </font>
  </fonts>
  <fills count="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66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</borders>
  <cellStyleXfs count="2">
    <xf numFmtId="0" fontId="0" fillId="0" borderId="0"/>
    <xf numFmtId="0" fontId="2" fillId="0" borderId="0"/>
  </cellStyleXfs>
  <cellXfs count="67">
    <xf numFmtId="0" fontId="0" fillId="0" borderId="0" xfId="0"/>
    <xf numFmtId="0" fontId="3" fillId="3" borderId="11" xfId="0" applyFont="1" applyFill="1" applyBorder="1" applyAlignment="1">
      <alignment horizontal="center" vertical="center"/>
    </xf>
    <xf numFmtId="165" fontId="3" fillId="3" borderId="12" xfId="0" applyNumberFormat="1" applyFont="1" applyFill="1" applyBorder="1" applyAlignment="1">
      <alignment horizontal="center" vertical="center"/>
    </xf>
    <xf numFmtId="165" fontId="3" fillId="3" borderId="1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 textRotation="90"/>
    </xf>
    <xf numFmtId="2" fontId="2" fillId="0" borderId="0" xfId="0" applyNumberFormat="1" applyFont="1" applyAlignment="1">
      <alignment horizontal="center"/>
    </xf>
    <xf numFmtId="165" fontId="10" fillId="3" borderId="13" xfId="0" applyNumberFormat="1" applyFont="1" applyFill="1" applyBorder="1" applyAlignment="1">
      <alignment horizontal="center" textRotation="90"/>
    </xf>
    <xf numFmtId="165" fontId="10" fillId="3" borderId="14" xfId="0" applyNumberFormat="1" applyFont="1" applyFill="1" applyBorder="1" applyAlignment="1">
      <alignment horizontal="center" textRotation="90"/>
    </xf>
    <xf numFmtId="0" fontId="4" fillId="0" borderId="0" xfId="0" applyFont="1"/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6" fillId="4" borderId="4" xfId="0" applyFont="1" applyFill="1" applyBorder="1" applyAlignment="1">
      <alignment horizontal="center" vertical="center"/>
    </xf>
    <xf numFmtId="0" fontId="6" fillId="4" borderId="5" xfId="0" applyFont="1" applyFill="1" applyBorder="1" applyAlignment="1">
      <alignment horizontal="center" vertical="center"/>
    </xf>
    <xf numFmtId="0" fontId="2" fillId="4" borderId="0" xfId="0" applyFont="1" applyFill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/>
    <xf numFmtId="15" fontId="8" fillId="0" borderId="0" xfId="0" applyNumberFormat="1" applyFont="1" applyAlignment="1">
      <alignment horizontal="left"/>
    </xf>
    <xf numFmtId="1" fontId="3" fillId="3" borderId="1" xfId="0" applyNumberFormat="1" applyFont="1" applyFill="1" applyBorder="1" applyAlignment="1">
      <alignment horizontal="center" vertical="center" textRotation="90"/>
    </xf>
    <xf numFmtId="0" fontId="2" fillId="0" borderId="0" xfId="0" applyFont="1" applyAlignment="1">
      <alignment horizontal="center" vertical="center"/>
    </xf>
    <xf numFmtId="0" fontId="2" fillId="5" borderId="3" xfId="0" applyFont="1" applyFill="1" applyBorder="1" applyAlignment="1">
      <alignment vertical="top" wrapText="1"/>
    </xf>
    <xf numFmtId="0" fontId="2" fillId="5" borderId="3" xfId="0" applyFont="1" applyFill="1" applyBorder="1" applyAlignment="1">
      <alignment horizontal="center" vertical="top" wrapText="1"/>
    </xf>
    <xf numFmtId="14" fontId="2" fillId="5" borderId="3" xfId="0" applyNumberFormat="1" applyFont="1" applyFill="1" applyBorder="1" applyAlignment="1">
      <alignment horizontal="center" vertical="top"/>
    </xf>
    <xf numFmtId="164" fontId="2" fillId="5" borderId="3" xfId="0" applyNumberFormat="1" applyFont="1" applyFill="1" applyBorder="1" applyAlignment="1">
      <alignment horizontal="center" vertical="top"/>
    </xf>
    <xf numFmtId="0" fontId="6" fillId="5" borderId="4" xfId="0" applyFont="1" applyFill="1" applyBorder="1" applyAlignment="1">
      <alignment horizontal="center" vertical="center"/>
    </xf>
    <xf numFmtId="0" fontId="2" fillId="5" borderId="0" xfId="0" applyFont="1" applyFill="1"/>
    <xf numFmtId="2" fontId="2" fillId="5" borderId="3" xfId="0" applyNumberFormat="1" applyFont="1" applyFill="1" applyBorder="1" applyAlignment="1">
      <alignment horizontal="center" vertical="top" wrapText="1"/>
    </xf>
    <xf numFmtId="0" fontId="2" fillId="4" borderId="3" xfId="0" applyFont="1" applyFill="1" applyBorder="1" applyAlignment="1">
      <alignment horizontal="center" vertical="top" wrapText="1"/>
    </xf>
    <xf numFmtId="14" fontId="2" fillId="4" borderId="3" xfId="0" applyNumberFormat="1" applyFont="1" applyFill="1" applyBorder="1" applyAlignment="1">
      <alignment horizontal="center" vertical="top"/>
    </xf>
    <xf numFmtId="164" fontId="2" fillId="4" borderId="3" xfId="0" applyNumberFormat="1" applyFont="1" applyFill="1" applyBorder="1" applyAlignment="1">
      <alignment horizontal="center" vertical="top"/>
    </xf>
    <xf numFmtId="0" fontId="2" fillId="4" borderId="3" xfId="0" applyFont="1" applyFill="1" applyBorder="1" applyAlignment="1">
      <alignment vertical="top" wrapText="1"/>
    </xf>
    <xf numFmtId="2" fontId="2" fillId="4" borderId="3" xfId="0" applyNumberFormat="1" applyFont="1" applyFill="1" applyBorder="1" applyAlignment="1">
      <alignment horizontal="center" vertical="top" wrapText="1"/>
    </xf>
    <xf numFmtId="0" fontId="5" fillId="4" borderId="3" xfId="0" applyFont="1" applyFill="1" applyBorder="1" applyAlignment="1">
      <alignment vertical="top" wrapText="1"/>
    </xf>
    <xf numFmtId="0" fontId="0" fillId="4" borderId="0" xfId="0" applyFill="1"/>
    <xf numFmtId="0" fontId="6" fillId="5" borderId="5" xfId="0" applyFont="1" applyFill="1" applyBorder="1" applyAlignment="1">
      <alignment horizontal="center" vertical="center"/>
    </xf>
    <xf numFmtId="0" fontId="0" fillId="5" borderId="0" xfId="0" applyFill="1"/>
    <xf numFmtId="0" fontId="6" fillId="4" borderId="15" xfId="0" applyFont="1" applyFill="1" applyBorder="1" applyAlignment="1">
      <alignment horizontal="center" vertical="center"/>
    </xf>
    <xf numFmtId="0" fontId="6" fillId="4" borderId="16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right" vertical="center"/>
    </xf>
    <xf numFmtId="0" fontId="2" fillId="2" borderId="7" xfId="0" applyFont="1" applyFill="1" applyBorder="1" applyAlignment="1">
      <alignment horizontal="right" vertical="center"/>
    </xf>
    <xf numFmtId="2" fontId="9" fillId="2" borderId="6" xfId="0" applyNumberFormat="1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/>
    </xf>
    <xf numFmtId="0" fontId="11" fillId="4" borderId="5" xfId="0" applyFont="1" applyFill="1" applyBorder="1" applyAlignment="1">
      <alignment horizontal="center" vertical="center"/>
    </xf>
    <xf numFmtId="0" fontId="5" fillId="5" borderId="3" xfId="0" applyFont="1" applyFill="1" applyBorder="1" applyAlignment="1">
      <alignment horizontal="left" vertical="top" wrapText="1"/>
    </xf>
    <xf numFmtId="0" fontId="6" fillId="5" borderId="0" xfId="0" applyFont="1" applyFill="1" applyBorder="1" applyAlignment="1">
      <alignment horizontal="center" vertical="center"/>
    </xf>
    <xf numFmtId="0" fontId="7" fillId="0" borderId="0" xfId="0" applyFont="1" applyAlignment="1">
      <alignment horizontal="left" wrapText="1"/>
    </xf>
    <xf numFmtId="2" fontId="5" fillId="5" borderId="3" xfId="0" applyNumberFormat="1" applyFont="1" applyFill="1" applyBorder="1" applyAlignment="1">
      <alignment horizontal="center" vertical="top" wrapText="1"/>
    </xf>
    <xf numFmtId="2" fontId="5" fillId="6" borderId="3" xfId="0" applyNumberFormat="1" applyFont="1" applyFill="1" applyBorder="1" applyAlignment="1">
      <alignment horizontal="center" vertical="top" wrapText="1"/>
    </xf>
    <xf numFmtId="0" fontId="5" fillId="6" borderId="3" xfId="0" applyFont="1" applyFill="1" applyBorder="1" applyAlignment="1">
      <alignment vertical="top" wrapText="1"/>
    </xf>
    <xf numFmtId="0" fontId="2" fillId="6" borderId="3" xfId="0" applyFont="1" applyFill="1" applyBorder="1" applyAlignment="1">
      <alignment horizontal="center" vertical="top" wrapText="1"/>
    </xf>
    <xf numFmtId="14" fontId="2" fillId="6" borderId="3" xfId="0" applyNumberFormat="1" applyFont="1" applyFill="1" applyBorder="1" applyAlignment="1">
      <alignment horizontal="center" vertical="top"/>
    </xf>
    <xf numFmtId="164" fontId="2" fillId="6" borderId="3" xfId="0" applyNumberFormat="1" applyFont="1" applyFill="1" applyBorder="1" applyAlignment="1">
      <alignment horizontal="center" vertical="top"/>
    </xf>
    <xf numFmtId="0" fontId="6" fillId="6" borderId="4" xfId="0" applyFont="1" applyFill="1" applyBorder="1" applyAlignment="1">
      <alignment horizontal="center" vertical="center"/>
    </xf>
    <xf numFmtId="0" fontId="6" fillId="6" borderId="5" xfId="0" applyFont="1" applyFill="1" applyBorder="1" applyAlignment="1">
      <alignment horizontal="center" vertical="center"/>
    </xf>
    <xf numFmtId="0" fontId="2" fillId="6" borderId="0" xfId="0" applyFont="1" applyFill="1"/>
    <xf numFmtId="2" fontId="2" fillId="6" borderId="3" xfId="0" applyNumberFormat="1" applyFont="1" applyFill="1" applyBorder="1" applyAlignment="1">
      <alignment horizontal="center" vertical="top" wrapText="1"/>
    </xf>
    <xf numFmtId="0" fontId="2" fillId="6" borderId="3" xfId="0" applyFont="1" applyFill="1" applyBorder="1" applyAlignment="1">
      <alignment vertical="top" wrapText="1"/>
    </xf>
    <xf numFmtId="2" fontId="5" fillId="4" borderId="3" xfId="0" applyNumberFormat="1" applyFont="1" applyFill="1" applyBorder="1" applyAlignment="1">
      <alignment horizontal="center" vertical="top" wrapText="1"/>
    </xf>
    <xf numFmtId="0" fontId="5" fillId="2" borderId="6" xfId="0" applyFont="1" applyFill="1" applyBorder="1" applyAlignment="1">
      <alignment horizontal="center" vertical="center" textRotation="90" wrapText="1"/>
    </xf>
    <xf numFmtId="2" fontId="5" fillId="2" borderId="6" xfId="0" applyNumberFormat="1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1" fontId="3" fillId="3" borderId="10" xfId="0" applyNumberFormat="1" applyFont="1" applyFill="1" applyBorder="1" applyAlignment="1">
      <alignment horizontal="center" vertical="center"/>
    </xf>
    <xf numFmtId="1" fontId="3" fillId="3" borderId="9" xfId="0" applyNumberFormat="1" applyFont="1" applyFill="1" applyBorder="1" applyAlignment="1">
      <alignment horizontal="center" vertical="center"/>
    </xf>
    <xf numFmtId="1" fontId="3" fillId="3" borderId="2" xfId="0" applyNumberFormat="1" applyFont="1" applyFill="1" applyBorder="1" applyAlignment="1">
      <alignment horizontal="center" vertical="center"/>
    </xf>
    <xf numFmtId="2" fontId="1" fillId="0" borderId="0" xfId="0" applyNumberFormat="1" applyFont="1" applyAlignment="1">
      <alignment horizontal="center"/>
    </xf>
  </cellXfs>
  <cellStyles count="2">
    <cellStyle name="Normal" xfId="0" builtinId="0"/>
    <cellStyle name="Normal 2" xfId="1" xr:uid="{00000000-0005-0000-0000-00002F000000}"/>
  </cellStyles>
  <dxfs count="107"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fill>
        <patternFill>
          <bgColor theme="6" tint="0.39994506668294322"/>
        </patternFill>
      </fill>
    </dxf>
    <dxf>
      <border>
        <left style="thin">
          <color indexed="64"/>
        </left>
      </border>
    </dxf>
    <dxf>
      <font>
        <condense val="0"/>
        <extend val="0"/>
        <color indexed="11"/>
      </font>
    </dxf>
    <dxf>
      <font>
        <condense val="0"/>
        <extend val="0"/>
        <color indexed="52"/>
      </font>
    </dxf>
    <dxf>
      <font>
        <condense val="0"/>
        <extend val="0"/>
        <color indexed="10"/>
      </font>
    </dxf>
  </dxfs>
  <tableStyles count="0" defaultTableStyle="TableStyleMedium9" defaultPivotStyle="PivotStyleLight16"/>
  <colors>
    <mruColors>
      <color rgb="FF008000"/>
      <color rgb="FF009E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D0EAD-DF9B-43FF-9E88-053F2BB46C32}">
  <sheetPr>
    <pageSetUpPr fitToPage="1"/>
  </sheetPr>
  <dimension ref="A1:GN74"/>
  <sheetViews>
    <sheetView showGridLines="0" tabSelected="1" zoomScale="85" zoomScaleNormal="85" workbookViewId="0">
      <selection activeCell="J84" sqref="J84"/>
    </sheetView>
  </sheetViews>
  <sheetFormatPr defaultColWidth="0" defaultRowHeight="12.5" x14ac:dyDescent="0.25"/>
  <cols>
    <col min="1" max="1" width="12.1796875" style="5" customWidth="1"/>
    <col min="2" max="2" width="79.36328125" style="10" customWidth="1"/>
    <col min="3" max="3" width="24.26953125" style="11" customWidth="1"/>
    <col min="4" max="4" width="3.7265625" style="11" customWidth="1"/>
    <col min="5" max="5" width="8.81640625" style="11" customWidth="1"/>
    <col min="6" max="74" width="3" style="9" customWidth="1"/>
    <col min="75" max="75" width="2.54296875" style="9" bestFit="1" customWidth="1"/>
    <col min="76" max="183" width="3" style="9" hidden="1" customWidth="1"/>
    <col min="184" max="196" width="3" style="10" hidden="1" customWidth="1"/>
    <col min="197" max="16384" width="9.08984375" style="10" hidden="1"/>
  </cols>
  <sheetData>
    <row r="1" spans="1:183" ht="20" x14ac:dyDescent="0.4">
      <c r="A1" s="66" t="s">
        <v>76</v>
      </c>
      <c r="B1" s="66"/>
      <c r="C1" s="12"/>
    </row>
    <row r="2" spans="1:183" s="18" customFormat="1" ht="28" x14ac:dyDescent="0.3">
      <c r="A2" s="47" t="s">
        <v>6</v>
      </c>
      <c r="B2" s="19">
        <v>43958</v>
      </c>
      <c r="C2" s="16"/>
      <c r="D2" s="17"/>
      <c r="E2" s="17"/>
    </row>
    <row r="3" spans="1:183" ht="6" customHeight="1" x14ac:dyDescent="0.25"/>
    <row r="4" spans="1:183" s="21" customFormat="1" ht="15" customHeight="1" x14ac:dyDescent="0.25">
      <c r="A4" s="61" t="s">
        <v>7</v>
      </c>
      <c r="B4" s="62" t="s">
        <v>8</v>
      </c>
      <c r="C4" s="62" t="s">
        <v>55</v>
      </c>
      <c r="D4" s="60" t="s">
        <v>0</v>
      </c>
      <c r="E4" s="40" t="s">
        <v>1</v>
      </c>
      <c r="F4" s="3" t="s">
        <v>2</v>
      </c>
      <c r="G4" s="1" t="s">
        <v>3</v>
      </c>
      <c r="H4" s="1" t="s">
        <v>4</v>
      </c>
      <c r="I4" s="1" t="s">
        <v>3</v>
      </c>
      <c r="J4" s="2" t="s">
        <v>5</v>
      </c>
      <c r="K4" s="3" t="s">
        <v>2</v>
      </c>
      <c r="L4" s="1" t="s">
        <v>3</v>
      </c>
      <c r="M4" s="1" t="s">
        <v>4</v>
      </c>
      <c r="N4" s="1" t="s">
        <v>3</v>
      </c>
      <c r="O4" s="2" t="s">
        <v>5</v>
      </c>
      <c r="P4" s="3" t="s">
        <v>2</v>
      </c>
      <c r="Q4" s="1" t="s">
        <v>3</v>
      </c>
      <c r="R4" s="1" t="s">
        <v>4</v>
      </c>
      <c r="S4" s="1" t="s">
        <v>3</v>
      </c>
      <c r="T4" s="2" t="s">
        <v>5</v>
      </c>
      <c r="U4" s="3" t="s">
        <v>2</v>
      </c>
      <c r="V4" s="1" t="s">
        <v>3</v>
      </c>
      <c r="W4" s="1" t="s">
        <v>4</v>
      </c>
      <c r="X4" s="1" t="s">
        <v>3</v>
      </c>
      <c r="Y4" s="2" t="s">
        <v>5</v>
      </c>
      <c r="Z4" s="3" t="s">
        <v>2</v>
      </c>
      <c r="AA4" s="1" t="s">
        <v>3</v>
      </c>
      <c r="AB4" s="1" t="s">
        <v>4</v>
      </c>
      <c r="AC4" s="1" t="s">
        <v>3</v>
      </c>
      <c r="AD4" s="2" t="s">
        <v>5</v>
      </c>
      <c r="AE4" s="3" t="s">
        <v>2</v>
      </c>
      <c r="AF4" s="1" t="s">
        <v>3</v>
      </c>
      <c r="AG4" s="1" t="s">
        <v>4</v>
      </c>
      <c r="AH4" s="1" t="s">
        <v>3</v>
      </c>
      <c r="AI4" s="2" t="s">
        <v>5</v>
      </c>
      <c r="AJ4" s="3" t="s">
        <v>2</v>
      </c>
      <c r="AK4" s="1" t="s">
        <v>3</v>
      </c>
      <c r="AL4" s="1" t="s">
        <v>4</v>
      </c>
      <c r="AM4" s="1" t="s">
        <v>3</v>
      </c>
      <c r="AN4" s="2" t="s">
        <v>5</v>
      </c>
      <c r="AO4" s="3" t="s">
        <v>2</v>
      </c>
      <c r="AP4" s="1" t="s">
        <v>3</v>
      </c>
      <c r="AQ4" s="1" t="s">
        <v>4</v>
      </c>
      <c r="AR4" s="1" t="s">
        <v>3</v>
      </c>
      <c r="AS4" s="2" t="s">
        <v>5</v>
      </c>
      <c r="AT4" s="3" t="s">
        <v>2</v>
      </c>
      <c r="AU4" s="1" t="s">
        <v>3</v>
      </c>
      <c r="AV4" s="1" t="s">
        <v>4</v>
      </c>
      <c r="AW4" s="1" t="s">
        <v>3</v>
      </c>
      <c r="AX4" s="2" t="s">
        <v>5</v>
      </c>
      <c r="AY4" s="3" t="s">
        <v>2</v>
      </c>
      <c r="AZ4" s="1" t="s">
        <v>3</v>
      </c>
      <c r="BA4" s="1" t="s">
        <v>4</v>
      </c>
      <c r="BB4" s="1" t="s">
        <v>3</v>
      </c>
      <c r="BC4" s="2" t="s">
        <v>5</v>
      </c>
      <c r="BD4" s="3" t="s">
        <v>2</v>
      </c>
      <c r="BE4" s="1" t="s">
        <v>3</v>
      </c>
      <c r="BF4" s="1" t="s">
        <v>4</v>
      </c>
      <c r="BG4" s="1" t="s">
        <v>3</v>
      </c>
      <c r="BH4" s="2" t="s">
        <v>5</v>
      </c>
      <c r="BI4" s="3" t="s">
        <v>2</v>
      </c>
      <c r="BJ4" s="1" t="s">
        <v>3</v>
      </c>
      <c r="BK4" s="1" t="s">
        <v>4</v>
      </c>
      <c r="BL4" s="1" t="s">
        <v>3</v>
      </c>
      <c r="BM4" s="2" t="s">
        <v>5</v>
      </c>
      <c r="BN4" s="3" t="s">
        <v>2</v>
      </c>
      <c r="BO4" s="1" t="s">
        <v>3</v>
      </c>
      <c r="BP4" s="1" t="s">
        <v>4</v>
      </c>
      <c r="BQ4" s="1" t="s">
        <v>3</v>
      </c>
      <c r="BR4" s="2" t="s">
        <v>5</v>
      </c>
      <c r="BS4" s="3" t="s">
        <v>2</v>
      </c>
      <c r="BT4" s="1" t="s">
        <v>3</v>
      </c>
      <c r="BU4" s="1" t="s">
        <v>4</v>
      </c>
      <c r="BV4" s="1" t="s">
        <v>3</v>
      </c>
      <c r="BW4" s="2" t="s">
        <v>5</v>
      </c>
      <c r="BX4" s="3" t="s">
        <v>2</v>
      </c>
      <c r="BY4" s="1" t="s">
        <v>3</v>
      </c>
      <c r="BZ4" s="1" t="s">
        <v>4</v>
      </c>
      <c r="CA4" s="1" t="s">
        <v>3</v>
      </c>
      <c r="CB4" s="2" t="s">
        <v>5</v>
      </c>
      <c r="CC4" s="3" t="s">
        <v>2</v>
      </c>
      <c r="CD4" s="1" t="s">
        <v>3</v>
      </c>
      <c r="CE4" s="1" t="s">
        <v>4</v>
      </c>
      <c r="CF4" s="1" t="s">
        <v>3</v>
      </c>
      <c r="CG4" s="2" t="s">
        <v>5</v>
      </c>
      <c r="CH4" s="3" t="s">
        <v>2</v>
      </c>
      <c r="CI4" s="1" t="s">
        <v>3</v>
      </c>
      <c r="CJ4" s="1" t="s">
        <v>4</v>
      </c>
      <c r="CK4" s="1" t="s">
        <v>3</v>
      </c>
      <c r="CL4" s="2" t="s">
        <v>5</v>
      </c>
      <c r="CM4" s="3" t="s">
        <v>2</v>
      </c>
      <c r="CN4" s="1" t="s">
        <v>3</v>
      </c>
      <c r="CO4" s="1" t="s">
        <v>4</v>
      </c>
      <c r="CP4" s="1" t="s">
        <v>3</v>
      </c>
      <c r="CQ4" s="2" t="s">
        <v>5</v>
      </c>
      <c r="CR4" s="3" t="s">
        <v>2</v>
      </c>
      <c r="CS4" s="1" t="s">
        <v>3</v>
      </c>
      <c r="CT4" s="1" t="s">
        <v>4</v>
      </c>
      <c r="CU4" s="1" t="s">
        <v>3</v>
      </c>
      <c r="CV4" s="2" t="s">
        <v>5</v>
      </c>
      <c r="CW4" s="3" t="s">
        <v>2</v>
      </c>
      <c r="CX4" s="1" t="s">
        <v>3</v>
      </c>
      <c r="CY4" s="1" t="s">
        <v>4</v>
      </c>
      <c r="CZ4" s="1" t="s">
        <v>3</v>
      </c>
      <c r="DA4" s="2" t="s">
        <v>5</v>
      </c>
      <c r="DB4" s="3" t="s">
        <v>2</v>
      </c>
      <c r="DC4" s="1" t="s">
        <v>3</v>
      </c>
      <c r="DD4" s="1" t="s">
        <v>4</v>
      </c>
      <c r="DE4" s="1" t="s">
        <v>3</v>
      </c>
      <c r="DF4" s="2" t="s">
        <v>5</v>
      </c>
      <c r="DG4" s="3" t="s">
        <v>2</v>
      </c>
      <c r="DH4" s="1" t="s">
        <v>3</v>
      </c>
      <c r="DI4" s="1" t="s">
        <v>4</v>
      </c>
      <c r="DJ4" s="1" t="s">
        <v>3</v>
      </c>
      <c r="DK4" s="2" t="s">
        <v>5</v>
      </c>
      <c r="DL4" s="3" t="s">
        <v>2</v>
      </c>
      <c r="DM4" s="1" t="s">
        <v>3</v>
      </c>
      <c r="DN4" s="1" t="s">
        <v>4</v>
      </c>
      <c r="DO4" s="1" t="s">
        <v>3</v>
      </c>
      <c r="DP4" s="2" t="s">
        <v>5</v>
      </c>
      <c r="DQ4" s="3" t="s">
        <v>2</v>
      </c>
      <c r="DR4" s="1" t="s">
        <v>3</v>
      </c>
      <c r="DS4" s="1" t="s">
        <v>4</v>
      </c>
      <c r="DT4" s="1" t="s">
        <v>3</v>
      </c>
      <c r="DU4" s="2" t="s">
        <v>5</v>
      </c>
      <c r="DV4" s="3" t="s">
        <v>2</v>
      </c>
      <c r="DW4" s="1" t="s">
        <v>3</v>
      </c>
      <c r="DX4" s="1" t="s">
        <v>4</v>
      </c>
      <c r="DY4" s="1" t="s">
        <v>3</v>
      </c>
      <c r="DZ4" s="2" t="s">
        <v>5</v>
      </c>
      <c r="EA4" s="3" t="s">
        <v>2</v>
      </c>
      <c r="EB4" s="1" t="s">
        <v>3</v>
      </c>
      <c r="EC4" s="1" t="s">
        <v>4</v>
      </c>
      <c r="ED4" s="1" t="s">
        <v>3</v>
      </c>
      <c r="EE4" s="2" t="s">
        <v>5</v>
      </c>
      <c r="EF4" s="3" t="s">
        <v>2</v>
      </c>
      <c r="EG4" s="1" t="s">
        <v>3</v>
      </c>
      <c r="EH4" s="1" t="s">
        <v>4</v>
      </c>
      <c r="EI4" s="1" t="s">
        <v>3</v>
      </c>
      <c r="EJ4" s="2" t="s">
        <v>5</v>
      </c>
      <c r="EK4" s="3" t="s">
        <v>2</v>
      </c>
      <c r="EL4" s="1" t="s">
        <v>3</v>
      </c>
      <c r="EM4" s="1" t="s">
        <v>4</v>
      </c>
      <c r="EN4" s="1" t="s">
        <v>3</v>
      </c>
      <c r="EO4" s="2" t="s">
        <v>5</v>
      </c>
      <c r="EP4" s="3" t="s">
        <v>2</v>
      </c>
      <c r="EQ4" s="1" t="s">
        <v>3</v>
      </c>
      <c r="ER4" s="1" t="s">
        <v>4</v>
      </c>
      <c r="ES4" s="1" t="s">
        <v>3</v>
      </c>
      <c r="ET4" s="2" t="s">
        <v>5</v>
      </c>
      <c r="EU4" s="3" t="s">
        <v>2</v>
      </c>
      <c r="EV4" s="1" t="s">
        <v>3</v>
      </c>
      <c r="EW4" s="1" t="s">
        <v>4</v>
      </c>
      <c r="EX4" s="1" t="s">
        <v>3</v>
      </c>
      <c r="EY4" s="2" t="s">
        <v>5</v>
      </c>
      <c r="EZ4" s="3" t="s">
        <v>2</v>
      </c>
      <c r="FA4" s="1" t="s">
        <v>3</v>
      </c>
      <c r="FB4" s="1" t="s">
        <v>4</v>
      </c>
      <c r="FC4" s="1" t="s">
        <v>3</v>
      </c>
      <c r="FD4" s="2" t="s">
        <v>5</v>
      </c>
      <c r="FE4" s="3" t="s">
        <v>2</v>
      </c>
      <c r="FF4" s="1" t="s">
        <v>3</v>
      </c>
      <c r="FG4" s="1" t="s">
        <v>4</v>
      </c>
      <c r="FH4" s="1" t="s">
        <v>3</v>
      </c>
      <c r="FI4" s="2" t="s">
        <v>5</v>
      </c>
      <c r="FJ4" s="3" t="s">
        <v>2</v>
      </c>
      <c r="FK4" s="1" t="s">
        <v>3</v>
      </c>
      <c r="FL4" s="1" t="s">
        <v>4</v>
      </c>
      <c r="FM4" s="1" t="s">
        <v>3</v>
      </c>
      <c r="FN4" s="2" t="s">
        <v>5</v>
      </c>
      <c r="FO4" s="3" t="s">
        <v>2</v>
      </c>
      <c r="FP4" s="1" t="s">
        <v>3</v>
      </c>
      <c r="FQ4" s="1" t="s">
        <v>4</v>
      </c>
      <c r="FR4" s="1" t="s">
        <v>3</v>
      </c>
      <c r="FS4" s="2" t="s">
        <v>5</v>
      </c>
      <c r="FT4" s="3" t="s">
        <v>2</v>
      </c>
      <c r="FU4" s="1" t="s">
        <v>3</v>
      </c>
      <c r="FV4" s="1" t="s">
        <v>4</v>
      </c>
      <c r="FW4" s="1" t="s">
        <v>3</v>
      </c>
      <c r="FX4" s="2" t="s">
        <v>5</v>
      </c>
      <c r="FY4" s="3" t="s">
        <v>2</v>
      </c>
      <c r="FZ4" s="1" t="s">
        <v>3</v>
      </c>
      <c r="GA4" s="1" t="s">
        <v>4</v>
      </c>
    </row>
    <row r="5" spans="1:183" s="21" customFormat="1" ht="13" customHeight="1" x14ac:dyDescent="0.25">
      <c r="A5" s="61"/>
      <c r="B5" s="62"/>
      <c r="C5" s="62"/>
      <c r="D5" s="60"/>
      <c r="E5" s="41" t="s">
        <v>9</v>
      </c>
      <c r="F5" s="63">
        <v>1</v>
      </c>
      <c r="G5" s="64"/>
      <c r="H5" s="64"/>
      <c r="I5" s="64"/>
      <c r="J5" s="65"/>
      <c r="K5" s="63">
        <v>2</v>
      </c>
      <c r="L5" s="64"/>
      <c r="M5" s="64"/>
      <c r="N5" s="64"/>
      <c r="O5" s="65"/>
      <c r="P5" s="63">
        <v>3</v>
      </c>
      <c r="Q5" s="64"/>
      <c r="R5" s="64"/>
      <c r="S5" s="64"/>
      <c r="T5" s="65"/>
      <c r="U5" s="63">
        <v>4</v>
      </c>
      <c r="V5" s="64"/>
      <c r="W5" s="64"/>
      <c r="X5" s="64"/>
      <c r="Y5" s="65"/>
      <c r="Z5" s="63">
        <f t="shared" ref="Z5" si="0">U5+1</f>
        <v>5</v>
      </c>
      <c r="AA5" s="64"/>
      <c r="AB5" s="64"/>
      <c r="AC5" s="64"/>
      <c r="AD5" s="65"/>
      <c r="AE5" s="63">
        <f>Z5+1</f>
        <v>6</v>
      </c>
      <c r="AF5" s="64"/>
      <c r="AG5" s="64"/>
      <c r="AH5" s="64"/>
      <c r="AI5" s="65"/>
      <c r="AJ5" s="63">
        <f t="shared" ref="AJ5" si="1">AE5+1</f>
        <v>7</v>
      </c>
      <c r="AK5" s="64"/>
      <c r="AL5" s="64"/>
      <c r="AM5" s="64"/>
      <c r="AN5" s="65"/>
      <c r="AO5" s="63">
        <f t="shared" ref="AO5" si="2">AJ5+1</f>
        <v>8</v>
      </c>
      <c r="AP5" s="64"/>
      <c r="AQ5" s="64"/>
      <c r="AR5" s="64"/>
      <c r="AS5" s="65"/>
      <c r="AT5" s="63">
        <f t="shared" ref="AT5" si="3">AO5+1</f>
        <v>9</v>
      </c>
      <c r="AU5" s="64"/>
      <c r="AV5" s="64"/>
      <c r="AW5" s="64"/>
      <c r="AX5" s="65"/>
      <c r="AY5" s="20">
        <f t="shared" ref="AY5" si="4">AT5+1</f>
        <v>10</v>
      </c>
      <c r="AZ5" s="4"/>
      <c r="BA5" s="4"/>
      <c r="BB5" s="4"/>
      <c r="BC5" s="20"/>
      <c r="BD5" s="20">
        <f t="shared" ref="BD5" si="5">AY5+1</f>
        <v>11</v>
      </c>
      <c r="BE5" s="4"/>
      <c r="BF5" s="4"/>
      <c r="BG5" s="4"/>
      <c r="BH5" s="20"/>
      <c r="BI5" s="20">
        <f t="shared" ref="BI5" si="6">BD5+1</f>
        <v>12</v>
      </c>
      <c r="BJ5" s="4"/>
      <c r="BK5" s="4"/>
      <c r="BL5" s="4"/>
      <c r="BM5" s="20"/>
      <c r="BN5" s="20">
        <f t="shared" ref="BN5" si="7">BI5+1</f>
        <v>13</v>
      </c>
      <c r="BO5" s="4"/>
      <c r="BP5" s="4"/>
      <c r="BQ5" s="4"/>
      <c r="BR5" s="20"/>
      <c r="BS5" s="20">
        <f t="shared" ref="BS5" si="8">BN5+1</f>
        <v>14</v>
      </c>
      <c r="BT5" s="4"/>
      <c r="BU5" s="4"/>
      <c r="BV5" s="4"/>
      <c r="BW5" s="20"/>
      <c r="BX5" s="20">
        <f t="shared" ref="BX5" si="9">BS5+1</f>
        <v>15</v>
      </c>
      <c r="BY5" s="4"/>
      <c r="BZ5" s="4"/>
      <c r="CA5" s="4"/>
      <c r="CB5" s="20"/>
      <c r="CC5" s="20">
        <f t="shared" ref="CC5" si="10">BX5+1</f>
        <v>16</v>
      </c>
      <c r="CD5" s="4"/>
      <c r="CE5" s="4"/>
      <c r="CF5" s="4"/>
      <c r="CG5" s="20"/>
      <c r="CH5" s="20">
        <f t="shared" ref="CH5" si="11">CC5+1</f>
        <v>17</v>
      </c>
      <c r="CI5" s="4"/>
      <c r="CJ5" s="4"/>
      <c r="CK5" s="4"/>
      <c r="CL5" s="20"/>
      <c r="CM5" s="20">
        <f t="shared" ref="CM5" si="12">CH5+1</f>
        <v>18</v>
      </c>
      <c r="CN5" s="4"/>
      <c r="CO5" s="4"/>
      <c r="CP5" s="4"/>
      <c r="CQ5" s="20"/>
      <c r="CR5" s="20">
        <f t="shared" ref="CR5" si="13">CM5+1</f>
        <v>19</v>
      </c>
      <c r="CS5" s="4"/>
      <c r="CT5" s="4"/>
      <c r="CU5" s="4"/>
      <c r="CV5" s="20"/>
      <c r="CW5" s="20">
        <f t="shared" ref="CW5" si="14">CR5+1</f>
        <v>20</v>
      </c>
      <c r="CX5" s="4"/>
      <c r="CY5" s="4"/>
      <c r="CZ5" s="4"/>
      <c r="DA5" s="20"/>
      <c r="DB5" s="20">
        <f t="shared" ref="DB5" si="15">CW5+1</f>
        <v>21</v>
      </c>
      <c r="DC5" s="4"/>
      <c r="DD5" s="4"/>
      <c r="DE5" s="4"/>
      <c r="DF5" s="20"/>
      <c r="DG5" s="20">
        <f t="shared" ref="DG5" si="16">DB5+1</f>
        <v>22</v>
      </c>
      <c r="DH5" s="4"/>
      <c r="DI5" s="4"/>
      <c r="DJ5" s="4"/>
      <c r="DK5" s="20"/>
      <c r="DL5" s="20">
        <f t="shared" ref="DL5" si="17">DG5+1</f>
        <v>23</v>
      </c>
      <c r="DM5" s="4"/>
      <c r="DN5" s="4"/>
      <c r="DO5" s="4"/>
      <c r="DP5" s="20"/>
      <c r="DQ5" s="20">
        <f t="shared" ref="DQ5" si="18">DL5+1</f>
        <v>24</v>
      </c>
      <c r="DR5" s="4"/>
      <c r="DS5" s="4"/>
      <c r="DT5" s="4"/>
      <c r="DU5" s="20"/>
      <c r="DV5" s="20">
        <f t="shared" ref="DV5" si="19">DQ5+1</f>
        <v>25</v>
      </c>
      <c r="DW5" s="4"/>
      <c r="DX5" s="4"/>
      <c r="DY5" s="4"/>
      <c r="DZ5" s="20"/>
      <c r="EA5" s="20">
        <f t="shared" ref="EA5" si="20">DV5+1</f>
        <v>26</v>
      </c>
      <c r="EB5" s="4"/>
      <c r="EC5" s="4"/>
      <c r="ED5" s="4"/>
      <c r="EE5" s="20"/>
      <c r="EF5" s="20">
        <f t="shared" ref="EF5" si="21">EA5+1</f>
        <v>27</v>
      </c>
      <c r="EG5" s="4"/>
      <c r="EH5" s="4"/>
      <c r="EI5" s="4"/>
      <c r="EJ5" s="20"/>
      <c r="EK5" s="20">
        <f t="shared" ref="EK5" si="22">EF5+1</f>
        <v>28</v>
      </c>
      <c r="EL5" s="4"/>
      <c r="EM5" s="4"/>
      <c r="EN5" s="4"/>
      <c r="EO5" s="20"/>
      <c r="EP5" s="20">
        <f t="shared" ref="EP5" si="23">EK5+1</f>
        <v>29</v>
      </c>
      <c r="EQ5" s="4"/>
      <c r="ER5" s="4"/>
      <c r="ES5" s="4"/>
      <c r="ET5" s="20"/>
      <c r="EU5" s="20">
        <f t="shared" ref="EU5" si="24">EP5+1</f>
        <v>30</v>
      </c>
      <c r="EV5" s="4"/>
      <c r="EW5" s="4"/>
      <c r="EX5" s="4"/>
      <c r="EY5" s="20"/>
      <c r="EZ5" s="20">
        <f t="shared" ref="EZ5" si="25">EU5+1</f>
        <v>31</v>
      </c>
      <c r="FA5" s="4"/>
      <c r="FB5" s="4"/>
      <c r="FC5" s="4"/>
      <c r="FD5" s="20"/>
      <c r="FE5" s="20">
        <f t="shared" ref="FE5" si="26">EZ5+1</f>
        <v>32</v>
      </c>
      <c r="FF5" s="4"/>
      <c r="FG5" s="4"/>
      <c r="FH5" s="4"/>
      <c r="FI5" s="20"/>
      <c r="FJ5" s="20">
        <f t="shared" ref="FJ5" si="27">FE5+1</f>
        <v>33</v>
      </c>
      <c r="FK5" s="4"/>
      <c r="FL5" s="4"/>
      <c r="FM5" s="4"/>
      <c r="FN5" s="20"/>
      <c r="FO5" s="20">
        <f t="shared" ref="FO5" si="28">FJ5+1</f>
        <v>34</v>
      </c>
      <c r="FP5" s="4"/>
      <c r="FQ5" s="4"/>
      <c r="FR5" s="4"/>
      <c r="FS5" s="20"/>
      <c r="FT5" s="20">
        <f t="shared" ref="FT5" si="29">FO5+1</f>
        <v>35</v>
      </c>
      <c r="FU5" s="4"/>
      <c r="FV5" s="4"/>
      <c r="FW5" s="4"/>
      <c r="FX5" s="20"/>
      <c r="FY5" s="20">
        <f t="shared" ref="FY5" si="30">FT5+1</f>
        <v>36</v>
      </c>
      <c r="FZ5" s="4"/>
      <c r="GA5" s="4"/>
    </row>
    <row r="6" spans="1:183" s="8" customFormat="1" ht="36.75" customHeight="1" x14ac:dyDescent="0.2">
      <c r="A6" s="61"/>
      <c r="B6" s="62"/>
      <c r="C6" s="62"/>
      <c r="D6" s="60"/>
      <c r="E6" s="42" t="s">
        <v>57</v>
      </c>
      <c r="F6" s="6"/>
      <c r="G6" s="6"/>
      <c r="H6" s="6"/>
      <c r="I6" s="6"/>
      <c r="J6" s="7"/>
      <c r="K6" s="6"/>
      <c r="L6" s="6"/>
      <c r="M6" s="6"/>
      <c r="N6" s="6"/>
      <c r="O6" s="7"/>
      <c r="P6" s="6"/>
      <c r="Q6" s="6"/>
      <c r="R6" s="6"/>
      <c r="S6" s="6"/>
      <c r="T6" s="7"/>
      <c r="U6" s="6"/>
      <c r="V6" s="6"/>
      <c r="W6" s="6"/>
      <c r="X6" s="6"/>
      <c r="Y6" s="7"/>
      <c r="Z6" s="6"/>
      <c r="AA6" s="6"/>
      <c r="AB6" s="6"/>
      <c r="AC6" s="6"/>
      <c r="AD6" s="7"/>
      <c r="AE6" s="6"/>
      <c r="AF6" s="6"/>
      <c r="AG6" s="6"/>
      <c r="AH6" s="6"/>
      <c r="AI6" s="7"/>
      <c r="AJ6" s="6"/>
      <c r="AK6" s="6"/>
      <c r="AL6" s="6"/>
      <c r="AM6" s="6"/>
      <c r="AN6" s="7"/>
      <c r="AO6" s="6"/>
      <c r="AP6" s="6"/>
      <c r="AQ6" s="6"/>
      <c r="AR6" s="6"/>
      <c r="AS6" s="7"/>
      <c r="AT6" s="6"/>
      <c r="AU6" s="6"/>
      <c r="AV6" s="6"/>
      <c r="AW6" s="6"/>
      <c r="AX6" s="7"/>
      <c r="AY6" s="6"/>
      <c r="AZ6" s="6"/>
      <c r="BA6" s="6"/>
      <c r="BB6" s="6"/>
      <c r="BC6" s="7"/>
      <c r="BD6" s="6"/>
      <c r="BE6" s="6"/>
      <c r="BF6" s="6"/>
      <c r="BG6" s="6"/>
      <c r="BH6" s="7"/>
      <c r="BI6" s="6"/>
      <c r="BJ6" s="6"/>
      <c r="BK6" s="6"/>
      <c r="BL6" s="6"/>
      <c r="BM6" s="7"/>
      <c r="BN6" s="6"/>
      <c r="BO6" s="6"/>
      <c r="BP6" s="6"/>
      <c r="BQ6" s="6"/>
      <c r="BR6" s="7"/>
      <c r="BS6" s="6"/>
      <c r="BT6" s="6"/>
      <c r="BU6" s="6"/>
      <c r="BV6" s="6"/>
      <c r="BW6" s="7"/>
      <c r="BX6" s="6">
        <f>BW6+3</f>
        <v>3</v>
      </c>
      <c r="BY6" s="6">
        <f>BX6+1</f>
        <v>4</v>
      </c>
      <c r="BZ6" s="6">
        <f>BY6+1</f>
        <v>5</v>
      </c>
      <c r="CA6" s="6">
        <f>BZ6+1</f>
        <v>6</v>
      </c>
      <c r="CB6" s="7">
        <f>CA6+1</f>
        <v>7</v>
      </c>
      <c r="CC6" s="6">
        <f>CB6+3</f>
        <v>10</v>
      </c>
      <c r="CD6" s="6">
        <f>CC6+1</f>
        <v>11</v>
      </c>
      <c r="CE6" s="6">
        <f>CD6+1</f>
        <v>12</v>
      </c>
      <c r="CF6" s="6">
        <f>CE6+1</f>
        <v>13</v>
      </c>
      <c r="CG6" s="7">
        <f>CF6+1</f>
        <v>14</v>
      </c>
      <c r="CH6" s="6">
        <f>CG6+3</f>
        <v>17</v>
      </c>
      <c r="CI6" s="6">
        <f>CH6+1</f>
        <v>18</v>
      </c>
      <c r="CJ6" s="6">
        <f>CI6+1</f>
        <v>19</v>
      </c>
      <c r="CK6" s="6">
        <f>CJ6+1</f>
        <v>20</v>
      </c>
      <c r="CL6" s="7">
        <f>CK6+1</f>
        <v>21</v>
      </c>
      <c r="CM6" s="6">
        <f>CL6+3</f>
        <v>24</v>
      </c>
      <c r="CN6" s="6">
        <f>CM6+1</f>
        <v>25</v>
      </c>
      <c r="CO6" s="6">
        <f>CN6+1</f>
        <v>26</v>
      </c>
      <c r="CP6" s="6">
        <f>CO6+1</f>
        <v>27</v>
      </c>
      <c r="CQ6" s="7">
        <f>CP6+1</f>
        <v>28</v>
      </c>
      <c r="CR6" s="6">
        <f>CQ6+3</f>
        <v>31</v>
      </c>
      <c r="CS6" s="6">
        <f>CR6+1</f>
        <v>32</v>
      </c>
      <c r="CT6" s="6">
        <f>CS6+1</f>
        <v>33</v>
      </c>
      <c r="CU6" s="6">
        <f>CT6+1</f>
        <v>34</v>
      </c>
      <c r="CV6" s="7">
        <f>CU6+1</f>
        <v>35</v>
      </c>
      <c r="CW6" s="6">
        <f>CV6+3</f>
        <v>38</v>
      </c>
      <c r="CX6" s="6">
        <f>CW6+1</f>
        <v>39</v>
      </c>
      <c r="CY6" s="6">
        <f>CX6+1</f>
        <v>40</v>
      </c>
      <c r="CZ6" s="6">
        <f>CY6+1</f>
        <v>41</v>
      </c>
      <c r="DA6" s="7">
        <f>CZ6+1</f>
        <v>42</v>
      </c>
      <c r="DB6" s="6">
        <f>DA6+3</f>
        <v>45</v>
      </c>
      <c r="DC6" s="6">
        <f>DB6+1</f>
        <v>46</v>
      </c>
      <c r="DD6" s="6">
        <f>DC6+1</f>
        <v>47</v>
      </c>
      <c r="DE6" s="6">
        <f>DD6+1</f>
        <v>48</v>
      </c>
      <c r="DF6" s="7">
        <f>DE6+1</f>
        <v>49</v>
      </c>
      <c r="DG6" s="6">
        <f>DF6+3</f>
        <v>52</v>
      </c>
      <c r="DH6" s="6">
        <f>DG6+1</f>
        <v>53</v>
      </c>
      <c r="DI6" s="6">
        <f>DH6+1</f>
        <v>54</v>
      </c>
      <c r="DJ6" s="6">
        <f>DI6+1</f>
        <v>55</v>
      </c>
      <c r="DK6" s="7">
        <f>DJ6+1</f>
        <v>56</v>
      </c>
      <c r="DL6" s="6">
        <f>DK6+3</f>
        <v>59</v>
      </c>
      <c r="DM6" s="6">
        <f>DL6+1</f>
        <v>60</v>
      </c>
      <c r="DN6" s="6">
        <f>DM6+1</f>
        <v>61</v>
      </c>
      <c r="DO6" s="6">
        <f>DN6+1</f>
        <v>62</v>
      </c>
      <c r="DP6" s="7">
        <f>DO6+1</f>
        <v>63</v>
      </c>
      <c r="DQ6" s="6">
        <f>DP6+3</f>
        <v>66</v>
      </c>
      <c r="DR6" s="6">
        <f>DQ6+1</f>
        <v>67</v>
      </c>
      <c r="DS6" s="6">
        <f>DR6+1</f>
        <v>68</v>
      </c>
      <c r="DT6" s="6">
        <f>DS6+1</f>
        <v>69</v>
      </c>
      <c r="DU6" s="7">
        <f>DT6+1</f>
        <v>70</v>
      </c>
      <c r="DV6" s="6">
        <f>DU6+3</f>
        <v>73</v>
      </c>
      <c r="DW6" s="6">
        <f>DV6+1</f>
        <v>74</v>
      </c>
      <c r="DX6" s="6">
        <f>DW6+1</f>
        <v>75</v>
      </c>
      <c r="DY6" s="6">
        <f>DX6+1</f>
        <v>76</v>
      </c>
      <c r="DZ6" s="7">
        <f>DY6+1</f>
        <v>77</v>
      </c>
      <c r="EA6" s="6">
        <f>DZ6+3</f>
        <v>80</v>
      </c>
      <c r="EB6" s="6">
        <f>EA6+1</f>
        <v>81</v>
      </c>
      <c r="EC6" s="6">
        <f>EB6+1</f>
        <v>82</v>
      </c>
      <c r="ED6" s="6">
        <f>EC6+1</f>
        <v>83</v>
      </c>
      <c r="EE6" s="7">
        <f>ED6+1</f>
        <v>84</v>
      </c>
      <c r="EF6" s="6">
        <f>EE6+3</f>
        <v>87</v>
      </c>
      <c r="EG6" s="6">
        <f>EF6+1</f>
        <v>88</v>
      </c>
      <c r="EH6" s="6">
        <f>EG6+1</f>
        <v>89</v>
      </c>
      <c r="EI6" s="6">
        <f>EH6+1</f>
        <v>90</v>
      </c>
      <c r="EJ6" s="7">
        <f>EI6+1</f>
        <v>91</v>
      </c>
      <c r="EK6" s="6">
        <f>EJ6+3</f>
        <v>94</v>
      </c>
      <c r="EL6" s="6">
        <f>EK6+1</f>
        <v>95</v>
      </c>
      <c r="EM6" s="6">
        <f>EL6+1</f>
        <v>96</v>
      </c>
      <c r="EN6" s="6">
        <f>EM6+1</f>
        <v>97</v>
      </c>
      <c r="EO6" s="7">
        <f>EN6+1</f>
        <v>98</v>
      </c>
      <c r="EP6" s="6">
        <f>EO6+3</f>
        <v>101</v>
      </c>
      <c r="EQ6" s="6">
        <f>EP6+1</f>
        <v>102</v>
      </c>
      <c r="ER6" s="6">
        <f>EQ6+1</f>
        <v>103</v>
      </c>
      <c r="ES6" s="6">
        <f>ER6+1</f>
        <v>104</v>
      </c>
      <c r="ET6" s="7">
        <f>ES6+1</f>
        <v>105</v>
      </c>
      <c r="EU6" s="6">
        <f>ET6+3</f>
        <v>108</v>
      </c>
      <c r="EV6" s="6">
        <f>EU6+1</f>
        <v>109</v>
      </c>
      <c r="EW6" s="6">
        <f>EV6+1</f>
        <v>110</v>
      </c>
      <c r="EX6" s="6">
        <f>EW6+1</f>
        <v>111</v>
      </c>
      <c r="EY6" s="7">
        <f>EX6+1</f>
        <v>112</v>
      </c>
      <c r="EZ6" s="6">
        <f>EY6+3</f>
        <v>115</v>
      </c>
      <c r="FA6" s="6">
        <f>EZ6+1</f>
        <v>116</v>
      </c>
      <c r="FB6" s="6">
        <f>FA6+1</f>
        <v>117</v>
      </c>
      <c r="FC6" s="6">
        <f>FB6+1</f>
        <v>118</v>
      </c>
      <c r="FD6" s="7">
        <f>FC6+1</f>
        <v>119</v>
      </c>
      <c r="FE6" s="6">
        <f>FD6+3</f>
        <v>122</v>
      </c>
      <c r="FF6" s="6">
        <f>FE6+1</f>
        <v>123</v>
      </c>
      <c r="FG6" s="6">
        <f>FF6+1</f>
        <v>124</v>
      </c>
      <c r="FH6" s="6">
        <f>FG6+1</f>
        <v>125</v>
      </c>
      <c r="FI6" s="7">
        <f>FH6+1</f>
        <v>126</v>
      </c>
      <c r="FJ6" s="6">
        <f>FI6+3</f>
        <v>129</v>
      </c>
      <c r="FK6" s="6">
        <f>FJ6+1</f>
        <v>130</v>
      </c>
      <c r="FL6" s="6">
        <f>FK6+1</f>
        <v>131</v>
      </c>
      <c r="FM6" s="6">
        <f>FL6+1</f>
        <v>132</v>
      </c>
      <c r="FN6" s="7">
        <f>FM6+1</f>
        <v>133</v>
      </c>
      <c r="FO6" s="6">
        <f>FN6+3</f>
        <v>136</v>
      </c>
      <c r="FP6" s="6">
        <f>FO6+1</f>
        <v>137</v>
      </c>
      <c r="FQ6" s="6">
        <f>FP6+1</f>
        <v>138</v>
      </c>
      <c r="FR6" s="6">
        <f>FQ6+1</f>
        <v>139</v>
      </c>
      <c r="FS6" s="7">
        <f>FR6+1</f>
        <v>140</v>
      </c>
      <c r="FT6" s="6">
        <f>FS6+3</f>
        <v>143</v>
      </c>
      <c r="FU6" s="6">
        <f>FT6+1</f>
        <v>144</v>
      </c>
      <c r="FV6" s="6">
        <f>FU6+1</f>
        <v>145</v>
      </c>
      <c r="FW6" s="6">
        <f>FV6+1</f>
        <v>146</v>
      </c>
      <c r="FX6" s="7">
        <f>FW6+1</f>
        <v>147</v>
      </c>
      <c r="FY6" s="6">
        <f>FX6+3</f>
        <v>150</v>
      </c>
      <c r="FZ6" s="6">
        <f>FY6+1</f>
        <v>151</v>
      </c>
      <c r="GA6" s="6">
        <f>FZ6+1</f>
        <v>152</v>
      </c>
    </row>
    <row r="7" spans="1:183" s="56" customFormat="1" ht="16.399999999999999" customHeight="1" x14ac:dyDescent="0.25">
      <c r="A7" s="49">
        <v>1</v>
      </c>
      <c r="B7" s="50" t="s">
        <v>10</v>
      </c>
      <c r="C7" s="51"/>
      <c r="D7" s="52"/>
      <c r="E7" s="53"/>
      <c r="F7" s="54"/>
      <c r="G7" s="54"/>
      <c r="H7" s="54"/>
      <c r="I7" s="54"/>
      <c r="J7" s="55"/>
      <c r="K7" s="54"/>
      <c r="L7" s="54"/>
      <c r="M7" s="54"/>
      <c r="N7" s="54"/>
      <c r="O7" s="55"/>
      <c r="P7" s="54"/>
      <c r="Q7" s="54"/>
      <c r="R7" s="54"/>
      <c r="S7" s="54"/>
      <c r="T7" s="55"/>
      <c r="U7" s="54"/>
      <c r="V7" s="54"/>
      <c r="W7" s="54"/>
      <c r="X7" s="54"/>
      <c r="Y7" s="55"/>
      <c r="Z7" s="54"/>
      <c r="AA7" s="54"/>
      <c r="AB7" s="54"/>
      <c r="AC7" s="54"/>
      <c r="AD7" s="55"/>
      <c r="AE7" s="54"/>
      <c r="AF7" s="54"/>
      <c r="AG7" s="54"/>
      <c r="AH7" s="54"/>
      <c r="AI7" s="55"/>
      <c r="AJ7" s="54"/>
      <c r="AK7" s="54"/>
      <c r="AL7" s="54"/>
      <c r="AM7" s="54"/>
      <c r="AN7" s="55"/>
      <c r="AO7" s="54"/>
      <c r="AP7" s="54"/>
      <c r="AQ7" s="54"/>
      <c r="AR7" s="54"/>
      <c r="AS7" s="55"/>
      <c r="AT7" s="54"/>
      <c r="AU7" s="54"/>
      <c r="AV7" s="54"/>
      <c r="AW7" s="54"/>
      <c r="AX7" s="55"/>
      <c r="AY7" s="54"/>
      <c r="AZ7" s="54"/>
      <c r="BA7" s="54"/>
      <c r="BB7" s="54"/>
      <c r="BC7" s="55"/>
      <c r="BD7" s="54"/>
      <c r="BE7" s="54"/>
      <c r="BF7" s="54"/>
      <c r="BG7" s="54"/>
      <c r="BH7" s="55"/>
      <c r="BI7" s="54"/>
      <c r="BJ7" s="54"/>
      <c r="BK7" s="54"/>
      <c r="BL7" s="54"/>
      <c r="BM7" s="55"/>
      <c r="BN7" s="54"/>
      <c r="BO7" s="54"/>
      <c r="BP7" s="54"/>
      <c r="BQ7" s="54"/>
      <c r="BR7" s="55"/>
      <c r="BS7" s="54"/>
      <c r="BT7" s="54"/>
      <c r="BU7" s="54"/>
      <c r="BV7" s="54"/>
      <c r="BW7" s="55"/>
      <c r="BX7" s="54"/>
      <c r="BY7" s="54"/>
      <c r="BZ7" s="54"/>
      <c r="CA7" s="54"/>
      <c r="CB7" s="55"/>
      <c r="CC7" s="54"/>
      <c r="CD7" s="54"/>
      <c r="CE7" s="54"/>
      <c r="CF7" s="54"/>
      <c r="CG7" s="55"/>
      <c r="CH7" s="54"/>
      <c r="CI7" s="54"/>
      <c r="CJ7" s="54"/>
      <c r="CK7" s="54"/>
      <c r="CL7" s="55"/>
      <c r="CM7" s="54"/>
      <c r="CN7" s="54"/>
      <c r="CO7" s="54"/>
      <c r="CP7" s="54"/>
      <c r="CQ7" s="55"/>
      <c r="CR7" s="54"/>
      <c r="CS7" s="54"/>
      <c r="CT7" s="54"/>
      <c r="CU7" s="54"/>
      <c r="CV7" s="55"/>
      <c r="CW7" s="54"/>
      <c r="CX7" s="54"/>
      <c r="CY7" s="54"/>
      <c r="CZ7" s="54"/>
      <c r="DA7" s="55"/>
      <c r="DB7" s="54"/>
      <c r="DC7" s="54"/>
      <c r="DD7" s="54"/>
      <c r="DE7" s="54"/>
      <c r="DF7" s="55"/>
      <c r="DG7" s="54"/>
      <c r="DH7" s="54"/>
      <c r="DI7" s="54"/>
      <c r="DJ7" s="54"/>
      <c r="DK7" s="55"/>
      <c r="DL7" s="54"/>
      <c r="DM7" s="54"/>
      <c r="DN7" s="54"/>
      <c r="DO7" s="54"/>
      <c r="DP7" s="55"/>
      <c r="DQ7" s="54"/>
      <c r="DR7" s="54"/>
      <c r="DS7" s="54"/>
      <c r="DT7" s="54"/>
      <c r="DU7" s="55"/>
      <c r="DV7" s="54"/>
      <c r="DW7" s="54"/>
      <c r="DX7" s="54"/>
      <c r="DY7" s="54"/>
      <c r="DZ7" s="55"/>
      <c r="EA7" s="54"/>
      <c r="EB7" s="54"/>
      <c r="EC7" s="54"/>
      <c r="ED7" s="54"/>
      <c r="EE7" s="55"/>
      <c r="EF7" s="54"/>
      <c r="EG7" s="54"/>
      <c r="EH7" s="54"/>
      <c r="EI7" s="54"/>
      <c r="EJ7" s="55"/>
      <c r="EK7" s="54"/>
      <c r="EL7" s="54"/>
      <c r="EM7" s="54"/>
      <c r="EN7" s="54"/>
      <c r="EO7" s="55"/>
      <c r="EP7" s="54"/>
      <c r="EQ7" s="54"/>
      <c r="ER7" s="54"/>
      <c r="ES7" s="54"/>
      <c r="ET7" s="55"/>
      <c r="EU7" s="54"/>
      <c r="EV7" s="54"/>
      <c r="EW7" s="54"/>
      <c r="EX7" s="54"/>
      <c r="EY7" s="55"/>
      <c r="EZ7" s="54"/>
      <c r="FA7" s="54"/>
      <c r="FB7" s="54"/>
      <c r="FC7" s="54"/>
      <c r="FD7" s="55"/>
      <c r="FE7" s="54"/>
      <c r="FF7" s="54"/>
      <c r="FG7" s="54"/>
      <c r="FH7" s="54"/>
      <c r="FI7" s="55"/>
      <c r="FJ7" s="54"/>
      <c r="FK7" s="54"/>
      <c r="FL7" s="54"/>
      <c r="FM7" s="54"/>
      <c r="FN7" s="55"/>
      <c r="FO7" s="54"/>
      <c r="FP7" s="54"/>
      <c r="FQ7" s="54"/>
      <c r="FR7" s="54"/>
      <c r="FS7" s="55"/>
      <c r="FT7" s="54"/>
      <c r="FU7" s="54"/>
      <c r="FV7" s="54"/>
      <c r="FW7" s="54"/>
      <c r="FX7" s="55"/>
      <c r="FY7" s="54"/>
      <c r="FZ7" s="54"/>
      <c r="GA7" s="54"/>
    </row>
    <row r="8" spans="1:183" s="56" customFormat="1" ht="16.399999999999999" customHeight="1" x14ac:dyDescent="0.25">
      <c r="A8" s="57">
        <v>1.01</v>
      </c>
      <c r="B8" s="58" t="s">
        <v>56</v>
      </c>
      <c r="C8" s="51"/>
      <c r="D8" s="52"/>
      <c r="E8" s="53"/>
      <c r="F8" s="54"/>
      <c r="G8" s="54"/>
      <c r="H8" s="54"/>
      <c r="I8" s="54"/>
      <c r="J8" s="55"/>
      <c r="K8" s="54"/>
      <c r="L8" s="54"/>
      <c r="M8" s="54"/>
      <c r="N8" s="54"/>
      <c r="O8" s="55"/>
      <c r="P8" s="54"/>
      <c r="Q8" s="54"/>
      <c r="R8" s="54"/>
      <c r="S8" s="54"/>
      <c r="T8" s="55"/>
      <c r="U8" s="54"/>
      <c r="V8" s="54"/>
      <c r="W8" s="54"/>
      <c r="X8" s="54"/>
      <c r="Y8" s="55"/>
      <c r="Z8" s="54"/>
      <c r="AA8" s="54"/>
      <c r="AB8" s="54"/>
      <c r="AC8" s="54"/>
      <c r="AD8" s="55"/>
      <c r="AE8" s="54"/>
      <c r="AF8" s="54"/>
      <c r="AG8" s="54"/>
      <c r="AH8" s="54"/>
      <c r="AI8" s="55"/>
      <c r="AJ8" s="54"/>
      <c r="AK8" s="54"/>
      <c r="AL8" s="54"/>
      <c r="AM8" s="54"/>
      <c r="AN8" s="55"/>
      <c r="AO8" s="54"/>
      <c r="AP8" s="54"/>
      <c r="AQ8" s="54"/>
      <c r="AR8" s="54"/>
      <c r="AS8" s="55"/>
      <c r="AT8" s="54"/>
      <c r="AU8" s="54"/>
      <c r="AV8" s="54"/>
      <c r="AW8" s="54"/>
      <c r="AX8" s="55"/>
      <c r="AY8" s="54"/>
      <c r="AZ8" s="54"/>
      <c r="BA8" s="54"/>
      <c r="BB8" s="54"/>
      <c r="BC8" s="55"/>
      <c r="BD8" s="54"/>
      <c r="BE8" s="54"/>
      <c r="BF8" s="54"/>
      <c r="BG8" s="54"/>
      <c r="BH8" s="55"/>
      <c r="BI8" s="54"/>
      <c r="BJ8" s="54"/>
      <c r="BK8" s="54"/>
      <c r="BL8" s="54"/>
      <c r="BM8" s="55"/>
      <c r="BN8" s="54"/>
      <c r="BO8" s="54"/>
      <c r="BP8" s="54"/>
      <c r="BQ8" s="54"/>
      <c r="BR8" s="55"/>
      <c r="BS8" s="54"/>
      <c r="BT8" s="54"/>
      <c r="BU8" s="54"/>
      <c r="BV8" s="54"/>
      <c r="BW8" s="55"/>
      <c r="BX8" s="54" t="str">
        <f>IF($E8="","",IF(#REF!="","n",IF(#REF!&lt;$E8,IF(#REF!&gt;=BY$6,"",IF(#REF!&lt;BX$6,"","p")),IF(#REF!="","ñ",IF(#REF!&lt;BX$6,"",IF($E8&gt;=BY$6,"",IF($E8&gt;=BX$6,"p",(IF(#REF!&lt;BY$6,"p","")))))))))</f>
        <v/>
      </c>
      <c r="BY8" s="54" t="str">
        <f>IF($E8="","",IF(#REF!="","n",IF(#REF!&lt;$E8,IF(#REF!&gt;=BZ$6,"",IF(#REF!&lt;BY$6,"","p")),IF(#REF!="","ñ",IF(#REF!&lt;BY$6,"",IF($E8&gt;=BZ$6,"",IF($E8&gt;=BY$6,"p",(IF(#REF!&lt;BZ$6,"p","")))))))))</f>
        <v/>
      </c>
      <c r="BZ8" s="54" t="str">
        <f>IF($E8="","",IF(#REF!="","n",IF(#REF!&lt;$E8,IF(#REF!&gt;=CA$6,"",IF(#REF!&lt;BZ$6,"","p")),IF(#REF!="","ñ",IF(#REF!&lt;BZ$6,"",IF($E8&gt;=CA$6,"",IF($E8&gt;=BZ$6,"p",(IF(#REF!&lt;CA$6,"p","")))))))))</f>
        <v/>
      </c>
      <c r="CA8" s="54" t="str">
        <f>IF($E8="","",IF(#REF!="","n",IF(#REF!&lt;$E8,IF(#REF!&gt;=CB$6,"",IF(#REF!&lt;CA$6,"","p")),IF(#REF!="","ñ",IF(#REF!&lt;CA$6,"",IF($E8&gt;=CB$6,"",IF($E8&gt;=CA$6,"p",(IF(#REF!&lt;CB$6,"p","")))))))))</f>
        <v/>
      </c>
      <c r="CB8" s="55" t="str">
        <f>IF($E8="","",IF(#REF!="","n",IF(#REF!&lt;$E8,IF(#REF!&gt;=CC$6,"",IF(#REF!&lt;CB$6,"","p")),IF(#REF!="","ñ",IF(#REF!&lt;CB$6,"",IF($E8&gt;=CC$6,"",IF($E8&gt;=CB$6,"p",(IF(#REF!&lt;CC$6,"p","")))))))))</f>
        <v/>
      </c>
      <c r="CC8" s="54" t="str">
        <f>IF($E8="","",IF(#REF!="","n",IF(#REF!&lt;$E8,IF(#REF!&gt;=CD$6,"",IF(#REF!&lt;CC$6,"","p")),IF(#REF!="","ñ",IF(#REF!&lt;CC$6,"",IF($E8&gt;=CD$6,"",IF($E8&gt;=CC$6,"p",(IF(#REF!&lt;CD$6,"p","")))))))))</f>
        <v/>
      </c>
      <c r="CD8" s="54" t="str">
        <f>IF($E8="","",IF(#REF!="","n",IF(#REF!&lt;$E8,IF(#REF!&gt;=CE$6,"",IF(#REF!&lt;CD$6,"","p")),IF(#REF!="","ñ",IF(#REF!&lt;CD$6,"",IF($E8&gt;=CE$6,"",IF($E8&gt;=CD$6,"p",(IF(#REF!&lt;CE$6,"p","")))))))))</f>
        <v/>
      </c>
      <c r="CE8" s="54" t="str">
        <f>IF($E8="","",IF(#REF!="","n",IF(#REF!&lt;$E8,IF(#REF!&gt;=CF$6,"",IF(#REF!&lt;CE$6,"","p")),IF(#REF!="","ñ",IF(#REF!&lt;CE$6,"",IF($E8&gt;=CF$6,"",IF($E8&gt;=CE$6,"p",(IF(#REF!&lt;CF$6,"p","")))))))))</f>
        <v/>
      </c>
      <c r="CF8" s="54" t="str">
        <f>IF($E8="","",IF(#REF!="","n",IF(#REF!&lt;$E8,IF(#REF!&gt;=CG$6,"",IF(#REF!&lt;CF$6,"","p")),IF(#REF!="","ñ",IF(#REF!&lt;CF$6,"",IF($E8&gt;=CG$6,"",IF($E8&gt;=CF$6,"p",(IF(#REF!&lt;CG$6,"p","")))))))))</f>
        <v/>
      </c>
      <c r="CG8" s="55" t="str">
        <f>IF($E8="","",IF(#REF!="","n",IF(#REF!&lt;$E8,IF(#REF!&gt;=CH$6,"",IF(#REF!&lt;CG$6,"","p")),IF(#REF!="","ñ",IF(#REF!&lt;CG$6,"",IF($E8&gt;=CH$6,"",IF($E8&gt;=CG$6,"p",(IF(#REF!&lt;CH$6,"p","")))))))))</f>
        <v/>
      </c>
      <c r="CH8" s="54" t="str">
        <f>IF($E8="","",IF(#REF!="","n",IF(#REF!&lt;$E8,IF(#REF!&gt;=CI$6,"",IF(#REF!&lt;CH$6,"","p")),IF(#REF!="","ñ",IF(#REF!&lt;CH$6,"",IF($E8&gt;=CI$6,"",IF($E8&gt;=CH$6,"p",(IF(#REF!&lt;CI$6,"p","")))))))))</f>
        <v/>
      </c>
      <c r="CI8" s="54" t="str">
        <f>IF($E8="","",IF(#REF!="","n",IF(#REF!&lt;$E8,IF(#REF!&gt;=CJ$6,"",IF(#REF!&lt;CI$6,"","p")),IF(#REF!="","ñ",IF(#REF!&lt;CI$6,"",IF($E8&gt;=CJ$6,"",IF($E8&gt;=CI$6,"p",(IF(#REF!&lt;CJ$6,"p","")))))))))</f>
        <v/>
      </c>
      <c r="CJ8" s="54" t="str">
        <f>IF($E8="","",IF(#REF!="","n",IF(#REF!&lt;$E8,IF(#REF!&gt;=CK$6,"",IF(#REF!&lt;CJ$6,"","p")),IF(#REF!="","ñ",IF(#REF!&lt;CJ$6,"",IF($E8&gt;=CK$6,"",IF($E8&gt;=CJ$6,"p",(IF(#REF!&lt;CK$6,"p","")))))))))</f>
        <v/>
      </c>
      <c r="CK8" s="54" t="str">
        <f>IF($E8="","",IF(#REF!="","n",IF(#REF!&lt;$E8,IF(#REF!&gt;=CL$6,"",IF(#REF!&lt;CK$6,"","p")),IF(#REF!="","ñ",IF(#REF!&lt;CK$6,"",IF($E8&gt;=CL$6,"",IF($E8&gt;=CK$6,"p",(IF(#REF!&lt;CL$6,"p","")))))))))</f>
        <v/>
      </c>
      <c r="CL8" s="55" t="str">
        <f>IF($E8="","",IF(#REF!="","n",IF(#REF!&lt;$E8,IF(#REF!&gt;=CM$6,"",IF(#REF!&lt;CL$6,"","p")),IF(#REF!="","ñ",IF(#REF!&lt;CL$6,"",IF($E8&gt;=CM$6,"",IF($E8&gt;=CL$6,"p",(IF(#REF!&lt;CM$6,"p","")))))))))</f>
        <v/>
      </c>
      <c r="CM8" s="54" t="str">
        <f>IF($E8="","",IF(#REF!="","n",IF(#REF!&lt;$E8,IF(#REF!&gt;=CN$6,"",IF(#REF!&lt;CM$6,"","p")),IF(#REF!="","ñ",IF(#REF!&lt;CM$6,"",IF($E8&gt;=CN$6,"",IF($E8&gt;=CM$6,"p",(IF(#REF!&lt;CN$6,"p","")))))))))</f>
        <v/>
      </c>
      <c r="CN8" s="54" t="str">
        <f>IF($E8="","",IF(#REF!="","n",IF(#REF!&lt;$E8,IF(#REF!&gt;=CO$6,"",IF(#REF!&lt;CN$6,"","p")),IF(#REF!="","ñ",IF(#REF!&lt;CN$6,"",IF($E8&gt;=CO$6,"",IF($E8&gt;=CN$6,"p",(IF(#REF!&lt;CO$6,"p","")))))))))</f>
        <v/>
      </c>
      <c r="CO8" s="54" t="str">
        <f>IF($E8="","",IF(#REF!="","n",IF(#REF!&lt;$E8,IF(#REF!&gt;=CP$6,"",IF(#REF!&lt;CO$6,"","p")),IF(#REF!="","ñ",IF(#REF!&lt;CO$6,"",IF($E8&gt;=CP$6,"",IF($E8&gt;=CO$6,"p",(IF(#REF!&lt;CP$6,"p","")))))))))</f>
        <v/>
      </c>
      <c r="CP8" s="54" t="str">
        <f>IF($E8="","",IF(#REF!="","n",IF(#REF!&lt;$E8,IF(#REF!&gt;=CQ$6,"",IF(#REF!&lt;CP$6,"","p")),IF(#REF!="","ñ",IF(#REF!&lt;CP$6,"",IF($E8&gt;=CQ$6,"",IF($E8&gt;=CP$6,"p",(IF(#REF!&lt;CQ$6,"p","")))))))))</f>
        <v/>
      </c>
      <c r="CQ8" s="55" t="str">
        <f>IF($E8="","",IF(#REF!="","n",IF(#REF!&lt;$E8,IF(#REF!&gt;=CR$6,"",IF(#REF!&lt;CQ$6,"","p")),IF(#REF!="","ñ",IF(#REF!&lt;CQ$6,"",IF($E8&gt;=CR$6,"",IF($E8&gt;=CQ$6,"p",(IF(#REF!&lt;CR$6,"p","")))))))))</f>
        <v/>
      </c>
      <c r="CR8" s="54" t="str">
        <f>IF($E8="","",IF(#REF!="","n",IF(#REF!&lt;$E8,IF(#REF!&gt;=CS$6,"",IF(#REF!&lt;CR$6,"","p")),IF(#REF!="","ñ",IF(#REF!&lt;CR$6,"",IF($E8&gt;=CS$6,"",IF($E8&gt;=CR$6,"p",(IF(#REF!&lt;CS$6,"p","")))))))))</f>
        <v/>
      </c>
      <c r="CS8" s="54" t="str">
        <f>IF($E8="","",IF(#REF!="","n",IF(#REF!&lt;$E8,IF(#REF!&gt;=CT$6,"",IF(#REF!&lt;CS$6,"","p")),IF(#REF!="","ñ",IF(#REF!&lt;CS$6,"",IF($E8&gt;=CT$6,"",IF($E8&gt;=CS$6,"p",(IF(#REF!&lt;CT$6,"p","")))))))))</f>
        <v/>
      </c>
      <c r="CT8" s="54" t="str">
        <f>IF($E8="","",IF(#REF!="","n",IF(#REF!&lt;$E8,IF(#REF!&gt;=CU$6,"",IF(#REF!&lt;CT$6,"","p")),IF(#REF!="","ñ",IF(#REF!&lt;CT$6,"",IF($E8&gt;=CU$6,"",IF($E8&gt;=CT$6,"p",(IF(#REF!&lt;CU$6,"p","")))))))))</f>
        <v/>
      </c>
      <c r="CU8" s="54" t="str">
        <f>IF($E8="","",IF(#REF!="","n",IF(#REF!&lt;$E8,IF(#REF!&gt;=CV$6,"",IF(#REF!&lt;CU$6,"","p")),IF(#REF!="","ñ",IF(#REF!&lt;CU$6,"",IF($E8&gt;=CV$6,"",IF($E8&gt;=CU$6,"p",(IF(#REF!&lt;CV$6,"p","")))))))))</f>
        <v/>
      </c>
      <c r="CV8" s="55" t="str">
        <f>IF($E8="","",IF(#REF!="","n",IF(#REF!&lt;$E8,IF(#REF!&gt;=CW$6,"",IF(#REF!&lt;CV$6,"","p")),IF(#REF!="","ñ",IF(#REF!&lt;CV$6,"",IF($E8&gt;=CW$6,"",IF($E8&gt;=CV$6,"p",(IF(#REF!&lt;CW$6,"p","")))))))))</f>
        <v/>
      </c>
      <c r="CW8" s="54" t="str">
        <f>IF($E8="","",IF(#REF!="","n",IF(#REF!&lt;$E8,IF(#REF!&gt;=CX$6,"",IF(#REF!&lt;CW$6,"","p")),IF(#REF!="","ñ",IF(#REF!&lt;CW$6,"",IF($E8&gt;=CX$6,"",IF($E8&gt;=CW$6,"p",(IF(#REF!&lt;CX$6,"p","")))))))))</f>
        <v/>
      </c>
      <c r="CX8" s="54" t="str">
        <f>IF($E8="","",IF(#REF!="","n",IF(#REF!&lt;$E8,IF(#REF!&gt;=CY$6,"",IF(#REF!&lt;CX$6,"","p")),IF(#REF!="","ñ",IF(#REF!&lt;CX$6,"",IF($E8&gt;=CY$6,"",IF($E8&gt;=CX$6,"p",(IF(#REF!&lt;CY$6,"p","")))))))))</f>
        <v/>
      </c>
      <c r="CY8" s="54" t="str">
        <f>IF($E8="","",IF(#REF!="","n",IF(#REF!&lt;$E8,IF(#REF!&gt;=CZ$6,"",IF(#REF!&lt;CY$6,"","p")),IF(#REF!="","ñ",IF(#REF!&lt;CY$6,"",IF($E8&gt;=CZ$6,"",IF($E8&gt;=CY$6,"p",(IF(#REF!&lt;CZ$6,"p","")))))))))</f>
        <v/>
      </c>
      <c r="CZ8" s="54" t="str">
        <f>IF($E8="","",IF(#REF!="","n",IF(#REF!&lt;$E8,IF(#REF!&gt;=DA$6,"",IF(#REF!&lt;CZ$6,"","p")),IF(#REF!="","ñ",IF(#REF!&lt;CZ$6,"",IF($E8&gt;=DA$6,"",IF($E8&gt;=CZ$6,"p",(IF(#REF!&lt;DA$6,"p","")))))))))</f>
        <v/>
      </c>
      <c r="DA8" s="55" t="str">
        <f>IF($E8="","",IF(#REF!="","n",IF(#REF!&lt;$E8,IF(#REF!&gt;=DB$6,"",IF(#REF!&lt;DA$6,"","p")),IF(#REF!="","ñ",IF(#REF!&lt;DA$6,"",IF($E8&gt;=DB$6,"",IF($E8&gt;=DA$6,"p",(IF(#REF!&lt;DB$6,"p","")))))))))</f>
        <v/>
      </c>
      <c r="DB8" s="54" t="str">
        <f>IF($E8="","",IF(#REF!="","n",IF(#REF!&lt;$E8,IF(#REF!&gt;=DC$6,"",IF(#REF!&lt;DB$6,"","p")),IF(#REF!="","ñ",IF(#REF!&lt;DB$6,"",IF($E8&gt;=DC$6,"",IF($E8&gt;=DB$6,"p",(IF(#REF!&lt;DC$6,"p","")))))))))</f>
        <v/>
      </c>
      <c r="DC8" s="54" t="str">
        <f>IF($E8="","",IF(#REF!="","n",IF(#REF!&lt;$E8,IF(#REF!&gt;=DD$6,"",IF(#REF!&lt;DC$6,"","p")),IF(#REF!="","ñ",IF(#REF!&lt;DC$6,"",IF($E8&gt;=DD$6,"",IF($E8&gt;=DC$6,"p",(IF(#REF!&lt;DD$6,"p","")))))))))</f>
        <v/>
      </c>
      <c r="DD8" s="54" t="str">
        <f>IF($E8="","",IF(#REF!="","n",IF(#REF!&lt;$E8,IF(#REF!&gt;=DE$6,"",IF(#REF!&lt;DD$6,"","p")),IF(#REF!="","ñ",IF(#REF!&lt;DD$6,"",IF($E8&gt;=DE$6,"",IF($E8&gt;=DD$6,"p",(IF(#REF!&lt;DE$6,"p","")))))))))</f>
        <v/>
      </c>
      <c r="DE8" s="54" t="str">
        <f>IF($E8="","",IF(#REF!="","n",IF(#REF!&lt;$E8,IF(#REF!&gt;=DF$6,"",IF(#REF!&lt;DE$6,"","p")),IF(#REF!="","ñ",IF(#REF!&lt;DE$6,"",IF($E8&gt;=DF$6,"",IF($E8&gt;=DE$6,"p",(IF(#REF!&lt;DF$6,"p","")))))))))</f>
        <v/>
      </c>
      <c r="DF8" s="55" t="str">
        <f>IF($E8="","",IF(#REF!="","n",IF(#REF!&lt;$E8,IF(#REF!&gt;=DG$6,"",IF(#REF!&lt;DF$6,"","p")),IF(#REF!="","ñ",IF(#REF!&lt;DF$6,"",IF($E8&gt;=DG$6,"",IF($E8&gt;=DF$6,"p",(IF(#REF!&lt;DG$6,"p","")))))))))</f>
        <v/>
      </c>
      <c r="DG8" s="54" t="str">
        <f>IF($E8="","",IF(#REF!="","n",IF(#REF!&lt;$E8,IF(#REF!&gt;=DH$6,"",IF(#REF!&lt;DG$6,"","p")),IF(#REF!="","ñ",IF(#REF!&lt;DG$6,"",IF($E8&gt;=DH$6,"",IF($E8&gt;=DG$6,"p",(IF(#REF!&lt;DH$6,"p","")))))))))</f>
        <v/>
      </c>
      <c r="DH8" s="54" t="str">
        <f>IF($E8="","",IF(#REF!="","n",IF(#REF!&lt;$E8,IF(#REF!&gt;=DI$6,"",IF(#REF!&lt;DH$6,"","p")),IF(#REF!="","ñ",IF(#REF!&lt;DH$6,"",IF($E8&gt;=DI$6,"",IF($E8&gt;=DH$6,"p",(IF(#REF!&lt;DI$6,"p","")))))))))</f>
        <v/>
      </c>
      <c r="DI8" s="54" t="str">
        <f>IF($E8="","",IF(#REF!="","n",IF(#REF!&lt;$E8,IF(#REF!&gt;=DJ$6,"",IF(#REF!&lt;DI$6,"","p")),IF(#REF!="","ñ",IF(#REF!&lt;DI$6,"",IF($E8&gt;=DJ$6,"",IF($E8&gt;=DI$6,"p",(IF(#REF!&lt;DJ$6,"p","")))))))))</f>
        <v/>
      </c>
      <c r="DJ8" s="54" t="str">
        <f>IF($E8="","",IF(#REF!="","n",IF(#REF!&lt;$E8,IF(#REF!&gt;=DK$6,"",IF(#REF!&lt;DJ$6,"","p")),IF(#REF!="","ñ",IF(#REF!&lt;DJ$6,"",IF($E8&gt;=DK$6,"",IF($E8&gt;=DJ$6,"p",(IF(#REF!&lt;DK$6,"p","")))))))))</f>
        <v/>
      </c>
      <c r="DK8" s="55" t="str">
        <f>IF($E8="","",IF(#REF!="","n",IF(#REF!&lt;$E8,IF(#REF!&gt;=DL$6,"",IF(#REF!&lt;DK$6,"","p")),IF(#REF!="","ñ",IF(#REF!&lt;DK$6,"",IF($E8&gt;=DL$6,"",IF($E8&gt;=DK$6,"p",(IF(#REF!&lt;DL$6,"p","")))))))))</f>
        <v/>
      </c>
      <c r="DL8" s="54" t="str">
        <f>IF($E8="","",IF(#REF!="","n",IF(#REF!&lt;$E8,IF(#REF!&gt;=DM$6,"",IF(#REF!&lt;DL$6,"","p")),IF(#REF!="","ñ",IF(#REF!&lt;DL$6,"",IF($E8&gt;=DM$6,"",IF($E8&gt;=DL$6,"p",(IF(#REF!&lt;DM$6,"p","")))))))))</f>
        <v/>
      </c>
      <c r="DM8" s="54" t="str">
        <f>IF($E8="","",IF(#REF!="","n",IF(#REF!&lt;$E8,IF(#REF!&gt;=DN$6,"",IF(#REF!&lt;DM$6,"","p")),IF(#REF!="","ñ",IF(#REF!&lt;DM$6,"",IF($E8&gt;=DN$6,"",IF($E8&gt;=DM$6,"p",(IF(#REF!&lt;DN$6,"p","")))))))))</f>
        <v/>
      </c>
      <c r="DN8" s="54" t="str">
        <f>IF($E8="","",IF(#REF!="","n",IF(#REF!&lt;$E8,IF(#REF!&gt;=DO$6,"",IF(#REF!&lt;DN$6,"","p")),IF(#REF!="","ñ",IF(#REF!&lt;DN$6,"",IF($E8&gt;=DO$6,"",IF($E8&gt;=DN$6,"p",(IF(#REF!&lt;DO$6,"p","")))))))))</f>
        <v/>
      </c>
      <c r="DO8" s="54" t="str">
        <f>IF($E8="","",IF(#REF!="","n",IF(#REF!&lt;$E8,IF(#REF!&gt;=DP$6,"",IF(#REF!&lt;DO$6,"","p")),IF(#REF!="","ñ",IF(#REF!&lt;DO$6,"",IF($E8&gt;=DP$6,"",IF($E8&gt;=DO$6,"p",(IF(#REF!&lt;DP$6,"p","")))))))))</f>
        <v/>
      </c>
      <c r="DP8" s="55" t="str">
        <f>IF($E8="","",IF(#REF!="","n",IF(#REF!&lt;$E8,IF(#REF!&gt;=DQ$6,"",IF(#REF!&lt;DP$6,"","p")),IF(#REF!="","ñ",IF(#REF!&lt;DP$6,"",IF($E8&gt;=DQ$6,"",IF($E8&gt;=DP$6,"p",(IF(#REF!&lt;DQ$6,"p","")))))))))</f>
        <v/>
      </c>
      <c r="DQ8" s="54" t="str">
        <f>IF($E8="","",IF(#REF!="","n",IF(#REF!&lt;$E8,IF(#REF!&gt;=DR$6,"",IF(#REF!&lt;DQ$6,"","p")),IF(#REF!="","ñ",IF(#REF!&lt;DQ$6,"",IF($E8&gt;=DR$6,"",IF($E8&gt;=DQ$6,"p",(IF(#REF!&lt;DR$6,"p","")))))))))</f>
        <v/>
      </c>
      <c r="DR8" s="54" t="str">
        <f>IF($E8="","",IF(#REF!="","n",IF(#REF!&lt;$E8,IF(#REF!&gt;=DS$6,"",IF(#REF!&lt;DR$6,"","p")),IF(#REF!="","ñ",IF(#REF!&lt;DR$6,"",IF($E8&gt;=DS$6,"",IF($E8&gt;=DR$6,"p",(IF(#REF!&lt;DS$6,"p","")))))))))</f>
        <v/>
      </c>
      <c r="DS8" s="54" t="str">
        <f>IF($E8="","",IF(#REF!="","n",IF(#REF!&lt;$E8,IF(#REF!&gt;=DT$6,"",IF(#REF!&lt;DS$6,"","p")),IF(#REF!="","ñ",IF(#REF!&lt;DS$6,"",IF($E8&gt;=DT$6,"",IF($E8&gt;=DS$6,"p",(IF(#REF!&lt;DT$6,"p","")))))))))</f>
        <v/>
      </c>
      <c r="DT8" s="54" t="str">
        <f>IF($E8="","",IF(#REF!="","n",IF(#REF!&lt;$E8,IF(#REF!&gt;=DU$6,"",IF(#REF!&lt;DT$6,"","p")),IF(#REF!="","ñ",IF(#REF!&lt;DT$6,"",IF($E8&gt;=DU$6,"",IF($E8&gt;=DT$6,"p",(IF(#REF!&lt;DU$6,"p","")))))))))</f>
        <v/>
      </c>
      <c r="DU8" s="55" t="str">
        <f>IF($E8="","",IF(#REF!="","n",IF(#REF!&lt;$E8,IF(#REF!&gt;=DV$6,"",IF(#REF!&lt;DU$6,"","p")),IF(#REF!="","ñ",IF(#REF!&lt;DU$6,"",IF($E8&gt;=DV$6,"",IF($E8&gt;=DU$6,"p",(IF(#REF!&lt;DV$6,"p","")))))))))</f>
        <v/>
      </c>
      <c r="DV8" s="54" t="str">
        <f>IF($E8="","",IF(#REF!="","n",IF(#REF!&lt;$E8,IF(#REF!&gt;=DW$6,"",IF(#REF!&lt;DV$6,"","p")),IF(#REF!="","ñ",IF(#REF!&lt;DV$6,"",IF($E8&gt;=DW$6,"",IF($E8&gt;=DV$6,"p",(IF(#REF!&lt;DW$6,"p","")))))))))</f>
        <v/>
      </c>
      <c r="DW8" s="54" t="str">
        <f>IF($E8="","",IF(#REF!="","n",IF(#REF!&lt;$E8,IF(#REF!&gt;=DX$6,"",IF(#REF!&lt;DW$6,"","p")),IF(#REF!="","ñ",IF(#REF!&lt;DW$6,"",IF($E8&gt;=DX$6,"",IF($E8&gt;=DW$6,"p",(IF(#REF!&lt;DX$6,"p","")))))))))</f>
        <v/>
      </c>
      <c r="DX8" s="54" t="str">
        <f>IF($E8="","",IF(#REF!="","n",IF(#REF!&lt;$E8,IF(#REF!&gt;=DY$6,"",IF(#REF!&lt;DX$6,"","p")),IF(#REF!="","ñ",IF(#REF!&lt;DX$6,"",IF($E8&gt;=DY$6,"",IF($E8&gt;=DX$6,"p",(IF(#REF!&lt;DY$6,"p","")))))))))</f>
        <v/>
      </c>
      <c r="DY8" s="54" t="str">
        <f>IF($E8="","",IF(#REF!="","n",IF(#REF!&lt;$E8,IF(#REF!&gt;=DZ$6,"",IF(#REF!&lt;DY$6,"","p")),IF(#REF!="","ñ",IF(#REF!&lt;DY$6,"",IF($E8&gt;=DZ$6,"",IF($E8&gt;=DY$6,"p",(IF(#REF!&lt;DZ$6,"p","")))))))))</f>
        <v/>
      </c>
      <c r="DZ8" s="55" t="str">
        <f>IF($E8="","",IF(#REF!="","n",IF(#REF!&lt;$E8,IF(#REF!&gt;=EA$6,"",IF(#REF!&lt;DZ$6,"","p")),IF(#REF!="","ñ",IF(#REF!&lt;DZ$6,"",IF($E8&gt;=EA$6,"",IF($E8&gt;=DZ$6,"p",(IF(#REF!&lt;EA$6,"p","")))))))))</f>
        <v/>
      </c>
      <c r="EA8" s="54" t="str">
        <f>IF($E8="","",IF(#REF!="","n",IF(#REF!&lt;$E8,IF(#REF!&gt;=EB$6,"",IF(#REF!&lt;EA$6,"","p")),IF(#REF!="","ñ",IF(#REF!&lt;EA$6,"",IF($E8&gt;=EB$6,"",IF($E8&gt;=EA$6,"p",(IF(#REF!&lt;EB$6,"p","")))))))))</f>
        <v/>
      </c>
      <c r="EB8" s="54" t="str">
        <f>IF($E8="","",IF(#REF!="","n",IF(#REF!&lt;$E8,IF(#REF!&gt;=EC$6,"",IF(#REF!&lt;EB$6,"","p")),IF(#REF!="","ñ",IF(#REF!&lt;EB$6,"",IF($E8&gt;=EC$6,"",IF($E8&gt;=EB$6,"p",(IF(#REF!&lt;EC$6,"p","")))))))))</f>
        <v/>
      </c>
      <c r="EC8" s="54" t="str">
        <f>IF($E8="","",IF(#REF!="","n",IF(#REF!&lt;$E8,IF(#REF!&gt;=ED$6,"",IF(#REF!&lt;EC$6,"","p")),IF(#REF!="","ñ",IF(#REF!&lt;EC$6,"",IF($E8&gt;=ED$6,"",IF($E8&gt;=EC$6,"p",(IF(#REF!&lt;ED$6,"p","")))))))))</f>
        <v/>
      </c>
      <c r="ED8" s="54" t="str">
        <f>IF($E8="","",IF(#REF!="","n",IF(#REF!&lt;$E8,IF(#REF!&gt;=EE$6,"",IF(#REF!&lt;ED$6,"","p")),IF(#REF!="","ñ",IF(#REF!&lt;ED$6,"",IF($E8&gt;=EE$6,"",IF($E8&gt;=ED$6,"p",(IF(#REF!&lt;EE$6,"p","")))))))))</f>
        <v/>
      </c>
      <c r="EE8" s="55" t="str">
        <f>IF($E8="","",IF(#REF!="","n",IF(#REF!&lt;$E8,IF(#REF!&gt;=EF$6,"",IF(#REF!&lt;EE$6,"","p")),IF(#REF!="","ñ",IF(#REF!&lt;EE$6,"",IF($E8&gt;=EF$6,"",IF($E8&gt;=EE$6,"p",(IF(#REF!&lt;EF$6,"p","")))))))))</f>
        <v/>
      </c>
      <c r="EF8" s="54" t="str">
        <f>IF($E8="","",IF(#REF!="","n",IF(#REF!&lt;$E8,IF(#REF!&gt;=EG$6,"",IF(#REF!&lt;EF$6,"","p")),IF(#REF!="","ñ",IF(#REF!&lt;EF$6,"",IF($E8&gt;=EG$6,"",IF($E8&gt;=EF$6,"p",(IF(#REF!&lt;EG$6,"p","")))))))))</f>
        <v/>
      </c>
      <c r="EG8" s="54" t="str">
        <f>IF($E8="","",IF(#REF!="","n",IF(#REF!&lt;$E8,IF(#REF!&gt;=EH$6,"",IF(#REF!&lt;EG$6,"","p")),IF(#REF!="","ñ",IF(#REF!&lt;EG$6,"",IF($E8&gt;=EH$6,"",IF($E8&gt;=EG$6,"p",(IF(#REF!&lt;EH$6,"p","")))))))))</f>
        <v/>
      </c>
      <c r="EH8" s="54" t="str">
        <f>IF($E8="","",IF(#REF!="","n",IF(#REF!&lt;$E8,IF(#REF!&gt;=EI$6,"",IF(#REF!&lt;EH$6,"","p")),IF(#REF!="","ñ",IF(#REF!&lt;EH$6,"",IF($E8&gt;=EI$6,"",IF($E8&gt;=EH$6,"p",(IF(#REF!&lt;EI$6,"p","")))))))))</f>
        <v/>
      </c>
      <c r="EI8" s="54" t="str">
        <f>IF($E8="","",IF(#REF!="","n",IF(#REF!&lt;$E8,IF(#REF!&gt;=EJ$6,"",IF(#REF!&lt;EI$6,"","p")),IF(#REF!="","ñ",IF(#REF!&lt;EI$6,"",IF($E8&gt;=EJ$6,"",IF($E8&gt;=EI$6,"p",(IF(#REF!&lt;EJ$6,"p","")))))))))</f>
        <v/>
      </c>
      <c r="EJ8" s="55" t="str">
        <f>IF($E8="","",IF(#REF!="","n",IF(#REF!&lt;$E8,IF(#REF!&gt;=EK$6,"",IF(#REF!&lt;EJ$6,"","p")),IF(#REF!="","ñ",IF(#REF!&lt;EJ$6,"",IF($E8&gt;=EK$6,"",IF($E8&gt;=EJ$6,"p",(IF(#REF!&lt;EK$6,"p","")))))))))</f>
        <v/>
      </c>
      <c r="EK8" s="54" t="str">
        <f>IF($E8="","",IF(#REF!="","n",IF(#REF!&lt;$E8,IF(#REF!&gt;=EL$6,"",IF(#REF!&lt;EK$6,"","p")),IF(#REF!="","ñ",IF(#REF!&lt;EK$6,"",IF($E8&gt;=EL$6,"",IF($E8&gt;=EK$6,"p",(IF(#REF!&lt;EL$6,"p","")))))))))</f>
        <v/>
      </c>
      <c r="EL8" s="54" t="str">
        <f>IF($E8="","",IF(#REF!="","n",IF(#REF!&lt;$E8,IF(#REF!&gt;=EM$6,"",IF(#REF!&lt;EL$6,"","p")),IF(#REF!="","ñ",IF(#REF!&lt;EL$6,"",IF($E8&gt;=EM$6,"",IF($E8&gt;=EL$6,"p",(IF(#REF!&lt;EM$6,"p","")))))))))</f>
        <v/>
      </c>
      <c r="EM8" s="54" t="str">
        <f>IF($E8="","",IF(#REF!="","n",IF(#REF!&lt;$E8,IF(#REF!&gt;=EN$6,"",IF(#REF!&lt;EM$6,"","p")),IF(#REF!="","ñ",IF(#REF!&lt;EM$6,"",IF($E8&gt;=EN$6,"",IF($E8&gt;=EM$6,"p",(IF(#REF!&lt;EN$6,"p","")))))))))</f>
        <v/>
      </c>
      <c r="EN8" s="54" t="str">
        <f>IF($E8="","",IF(#REF!="","n",IF(#REF!&lt;$E8,IF(#REF!&gt;=EO$6,"",IF(#REF!&lt;EN$6,"","p")),IF(#REF!="","ñ",IF(#REF!&lt;EN$6,"",IF($E8&gt;=EO$6,"",IF($E8&gt;=EN$6,"p",(IF(#REF!&lt;EO$6,"p","")))))))))</f>
        <v/>
      </c>
      <c r="EO8" s="55" t="str">
        <f>IF($E8="","",IF(#REF!="","n",IF(#REF!&lt;$E8,IF(#REF!&gt;=EP$6,"",IF(#REF!&lt;EO$6,"","p")),IF(#REF!="","ñ",IF(#REF!&lt;EO$6,"",IF($E8&gt;=EP$6,"",IF($E8&gt;=EO$6,"p",(IF(#REF!&lt;EP$6,"p","")))))))))</f>
        <v/>
      </c>
      <c r="EP8" s="54" t="str">
        <f>IF($E8="","",IF(#REF!="","n",IF(#REF!&lt;$E8,IF(#REF!&gt;=EQ$6,"",IF(#REF!&lt;EP$6,"","p")),IF(#REF!="","ñ",IF(#REF!&lt;EP$6,"",IF($E8&gt;=EQ$6,"",IF($E8&gt;=EP$6,"p",(IF(#REF!&lt;EQ$6,"p","")))))))))</f>
        <v/>
      </c>
      <c r="EQ8" s="54" t="str">
        <f>IF($E8="","",IF(#REF!="","n",IF(#REF!&lt;$E8,IF(#REF!&gt;=ER$6,"",IF(#REF!&lt;EQ$6,"","p")),IF(#REF!="","ñ",IF(#REF!&lt;EQ$6,"",IF($E8&gt;=ER$6,"",IF($E8&gt;=EQ$6,"p",(IF(#REF!&lt;ER$6,"p","")))))))))</f>
        <v/>
      </c>
      <c r="ER8" s="54" t="str">
        <f>IF($E8="","",IF(#REF!="","n",IF(#REF!&lt;$E8,IF(#REF!&gt;=ES$6,"",IF(#REF!&lt;ER$6,"","p")),IF(#REF!="","ñ",IF(#REF!&lt;ER$6,"",IF($E8&gt;=ES$6,"",IF($E8&gt;=ER$6,"p",(IF(#REF!&lt;ES$6,"p","")))))))))</f>
        <v/>
      </c>
      <c r="ES8" s="54" t="str">
        <f>IF($E8="","",IF(#REF!="","n",IF(#REF!&lt;$E8,IF(#REF!&gt;=ET$6,"",IF(#REF!&lt;ES$6,"","p")),IF(#REF!="","ñ",IF(#REF!&lt;ES$6,"",IF($E8&gt;=ET$6,"",IF($E8&gt;=ES$6,"p",(IF(#REF!&lt;ET$6,"p","")))))))))</f>
        <v/>
      </c>
      <c r="ET8" s="55" t="str">
        <f>IF($E8="","",IF(#REF!="","n",IF(#REF!&lt;$E8,IF(#REF!&gt;=EU$6,"",IF(#REF!&lt;ET$6,"","p")),IF(#REF!="","ñ",IF(#REF!&lt;ET$6,"",IF($E8&gt;=EU$6,"",IF($E8&gt;=ET$6,"p",(IF(#REF!&lt;EU$6,"p","")))))))))</f>
        <v/>
      </c>
      <c r="EU8" s="54" t="str">
        <f>IF($E8="","",IF(#REF!="","n",IF(#REF!&lt;$E8,IF(#REF!&gt;=EV$6,"",IF(#REF!&lt;EU$6,"","p")),IF(#REF!="","ñ",IF(#REF!&lt;EU$6,"",IF($E8&gt;=EV$6,"",IF($E8&gt;=EU$6,"p",(IF(#REF!&lt;EV$6,"p","")))))))))</f>
        <v/>
      </c>
      <c r="EV8" s="54" t="str">
        <f>IF($E8="","",IF(#REF!="","n",IF(#REF!&lt;$E8,IF(#REF!&gt;=EW$6,"",IF(#REF!&lt;EV$6,"","p")),IF(#REF!="","ñ",IF(#REF!&lt;EV$6,"",IF($E8&gt;=EW$6,"",IF($E8&gt;=EV$6,"p",(IF(#REF!&lt;EW$6,"p","")))))))))</f>
        <v/>
      </c>
      <c r="EW8" s="54" t="str">
        <f>IF($E8="","",IF(#REF!="","n",IF(#REF!&lt;$E8,IF(#REF!&gt;=EX$6,"",IF(#REF!&lt;EW$6,"","p")),IF(#REF!="","ñ",IF(#REF!&lt;EW$6,"",IF($E8&gt;=EX$6,"",IF($E8&gt;=EW$6,"p",(IF(#REF!&lt;EX$6,"p","")))))))))</f>
        <v/>
      </c>
      <c r="EX8" s="54" t="str">
        <f>IF($E8="","",IF(#REF!="","n",IF(#REF!&lt;$E8,IF(#REF!&gt;=EY$6,"",IF(#REF!&lt;EX$6,"","p")),IF(#REF!="","ñ",IF(#REF!&lt;EX$6,"",IF($E8&gt;=EY$6,"",IF($E8&gt;=EX$6,"p",(IF(#REF!&lt;EY$6,"p","")))))))))</f>
        <v/>
      </c>
      <c r="EY8" s="55" t="str">
        <f>IF($E8="","",IF(#REF!="","n",IF(#REF!&lt;$E8,IF(#REF!&gt;=EZ$6,"",IF(#REF!&lt;EY$6,"","p")),IF(#REF!="","ñ",IF(#REF!&lt;EY$6,"",IF($E8&gt;=EZ$6,"",IF($E8&gt;=EY$6,"p",(IF(#REF!&lt;EZ$6,"p","")))))))))</f>
        <v/>
      </c>
      <c r="EZ8" s="54" t="str">
        <f>IF($E8="","",IF(#REF!="","n",IF(#REF!&lt;$E8,IF(#REF!&gt;=FA$6,"",IF(#REF!&lt;EZ$6,"","p")),IF(#REF!="","ñ",IF(#REF!&lt;EZ$6,"",IF($E8&gt;=FA$6,"",IF($E8&gt;=EZ$6,"p",(IF(#REF!&lt;FA$6,"p","")))))))))</f>
        <v/>
      </c>
      <c r="FA8" s="54" t="str">
        <f>IF($E8="","",IF(#REF!="","n",IF(#REF!&lt;$E8,IF(#REF!&gt;=FB$6,"",IF(#REF!&lt;FA$6,"","p")),IF(#REF!="","ñ",IF(#REF!&lt;FA$6,"",IF($E8&gt;=FB$6,"",IF($E8&gt;=FA$6,"p",(IF(#REF!&lt;FB$6,"p","")))))))))</f>
        <v/>
      </c>
      <c r="FB8" s="54" t="str">
        <f>IF($E8="","",IF(#REF!="","n",IF(#REF!&lt;$E8,IF(#REF!&gt;=FC$6,"",IF(#REF!&lt;FB$6,"","p")),IF(#REF!="","ñ",IF(#REF!&lt;FB$6,"",IF($E8&gt;=FC$6,"",IF($E8&gt;=FB$6,"p",(IF(#REF!&lt;FC$6,"p","")))))))))</f>
        <v/>
      </c>
      <c r="FC8" s="54" t="str">
        <f>IF($E8="","",IF(#REF!="","n",IF(#REF!&lt;$E8,IF(#REF!&gt;=FD$6,"",IF(#REF!&lt;FC$6,"","p")),IF(#REF!="","ñ",IF(#REF!&lt;FC$6,"",IF($E8&gt;=FD$6,"",IF($E8&gt;=FC$6,"p",(IF(#REF!&lt;FD$6,"p","")))))))))</f>
        <v/>
      </c>
      <c r="FD8" s="55" t="str">
        <f>IF($E8="","",IF(#REF!="","n",IF(#REF!&lt;$E8,IF(#REF!&gt;=FE$6,"",IF(#REF!&lt;FD$6,"","p")),IF(#REF!="","ñ",IF(#REF!&lt;FD$6,"",IF($E8&gt;=FE$6,"",IF($E8&gt;=FD$6,"p",(IF(#REF!&lt;FE$6,"p","")))))))))</f>
        <v/>
      </c>
      <c r="FE8" s="54" t="str">
        <f>IF($E8="","",IF(#REF!="","n",IF(#REF!&lt;$E8,IF(#REF!&gt;=FF$6,"",IF(#REF!&lt;FE$6,"","p")),IF(#REF!="","ñ",IF(#REF!&lt;FE$6,"",IF($E8&gt;=FF$6,"",IF($E8&gt;=FE$6,"p",(IF(#REF!&lt;FF$6,"p","")))))))))</f>
        <v/>
      </c>
      <c r="FF8" s="54" t="str">
        <f>IF($E8="","",IF(#REF!="","n",IF(#REF!&lt;$E8,IF(#REF!&gt;=FG$6,"",IF(#REF!&lt;FF$6,"","p")),IF(#REF!="","ñ",IF(#REF!&lt;FF$6,"",IF($E8&gt;=FG$6,"",IF($E8&gt;=FF$6,"p",(IF(#REF!&lt;FG$6,"p","")))))))))</f>
        <v/>
      </c>
      <c r="FG8" s="54" t="str">
        <f>IF($E8="","",IF(#REF!="","n",IF(#REF!&lt;$E8,IF(#REF!&gt;=FH$6,"",IF(#REF!&lt;FG$6,"","p")),IF(#REF!="","ñ",IF(#REF!&lt;FG$6,"",IF($E8&gt;=FH$6,"",IF($E8&gt;=FG$6,"p",(IF(#REF!&lt;FH$6,"p","")))))))))</f>
        <v/>
      </c>
      <c r="FH8" s="54" t="str">
        <f>IF($E8="","",IF(#REF!="","n",IF(#REF!&lt;$E8,IF(#REF!&gt;=FI$6,"",IF(#REF!&lt;FH$6,"","p")),IF(#REF!="","ñ",IF(#REF!&lt;FH$6,"",IF($E8&gt;=FI$6,"",IF($E8&gt;=FH$6,"p",(IF(#REF!&lt;FI$6,"p","")))))))))</f>
        <v/>
      </c>
      <c r="FI8" s="55" t="str">
        <f>IF($E8="","",IF(#REF!="","n",IF(#REF!&lt;$E8,IF(#REF!&gt;=FJ$6,"",IF(#REF!&lt;FI$6,"","p")),IF(#REF!="","ñ",IF(#REF!&lt;FI$6,"",IF($E8&gt;=FJ$6,"",IF($E8&gt;=FI$6,"p",(IF(#REF!&lt;FJ$6,"p","")))))))))</f>
        <v/>
      </c>
      <c r="FJ8" s="54" t="str">
        <f>IF($E8="","",IF(#REF!="","n",IF(#REF!&lt;$E8,IF(#REF!&gt;=FK$6,"",IF(#REF!&lt;FJ$6,"","p")),IF(#REF!="","ñ",IF(#REF!&lt;FJ$6,"",IF($E8&gt;=FK$6,"",IF($E8&gt;=FJ$6,"p",(IF(#REF!&lt;FK$6,"p","")))))))))</f>
        <v/>
      </c>
      <c r="FK8" s="54" t="str">
        <f>IF($E8="","",IF(#REF!="","n",IF(#REF!&lt;$E8,IF(#REF!&gt;=FL$6,"",IF(#REF!&lt;FK$6,"","p")),IF(#REF!="","ñ",IF(#REF!&lt;FK$6,"",IF($E8&gt;=FL$6,"",IF($E8&gt;=FK$6,"p",(IF(#REF!&lt;FL$6,"p","")))))))))</f>
        <v/>
      </c>
      <c r="FL8" s="54" t="str">
        <f>IF($E8="","",IF(#REF!="","n",IF(#REF!&lt;$E8,IF(#REF!&gt;=FM$6,"",IF(#REF!&lt;FL$6,"","p")),IF(#REF!="","ñ",IF(#REF!&lt;FL$6,"",IF($E8&gt;=FM$6,"",IF($E8&gt;=FL$6,"p",(IF(#REF!&lt;FM$6,"p","")))))))))</f>
        <v/>
      </c>
      <c r="FM8" s="54" t="str">
        <f>IF($E8="","",IF(#REF!="","n",IF(#REF!&lt;$E8,IF(#REF!&gt;=FN$6,"",IF(#REF!&lt;FM$6,"","p")),IF(#REF!="","ñ",IF(#REF!&lt;FM$6,"",IF($E8&gt;=FN$6,"",IF($E8&gt;=FM$6,"p",(IF(#REF!&lt;FN$6,"p","")))))))))</f>
        <v/>
      </c>
      <c r="FN8" s="55" t="str">
        <f>IF($E8="","",IF(#REF!="","n",IF(#REF!&lt;$E8,IF(#REF!&gt;=FO$6,"",IF(#REF!&lt;FN$6,"","p")),IF(#REF!="","ñ",IF(#REF!&lt;FN$6,"",IF($E8&gt;=FO$6,"",IF($E8&gt;=FN$6,"p",(IF(#REF!&lt;FO$6,"p","")))))))))</f>
        <v/>
      </c>
      <c r="FO8" s="54" t="str">
        <f>IF($E8="","",IF(#REF!="","n",IF(#REF!&lt;$E8,IF(#REF!&gt;=FP$6,"",IF(#REF!&lt;FO$6,"","p")),IF(#REF!="","ñ",IF(#REF!&lt;FO$6,"",IF($E8&gt;=FP$6,"",IF($E8&gt;=FO$6,"p",(IF(#REF!&lt;FP$6,"p","")))))))))</f>
        <v/>
      </c>
      <c r="FP8" s="54" t="str">
        <f>IF($E8="","",IF(#REF!="","n",IF(#REF!&lt;$E8,IF(#REF!&gt;=FQ$6,"",IF(#REF!&lt;FP$6,"","p")),IF(#REF!="","ñ",IF(#REF!&lt;FP$6,"",IF($E8&gt;=FQ$6,"",IF($E8&gt;=FP$6,"p",(IF(#REF!&lt;FQ$6,"p","")))))))))</f>
        <v/>
      </c>
      <c r="FQ8" s="54" t="str">
        <f>IF($E8="","",IF(#REF!="","n",IF(#REF!&lt;$E8,IF(#REF!&gt;=FR$6,"",IF(#REF!&lt;FQ$6,"","p")),IF(#REF!="","ñ",IF(#REF!&lt;FQ$6,"",IF($E8&gt;=FR$6,"",IF($E8&gt;=FQ$6,"p",(IF(#REF!&lt;FR$6,"p","")))))))))</f>
        <v/>
      </c>
      <c r="FR8" s="54" t="str">
        <f>IF($E8="","",IF(#REF!="","n",IF(#REF!&lt;$E8,IF(#REF!&gt;=FS$6,"",IF(#REF!&lt;FR$6,"","p")),IF(#REF!="","ñ",IF(#REF!&lt;FR$6,"",IF($E8&gt;=FS$6,"",IF($E8&gt;=FR$6,"p",(IF(#REF!&lt;FS$6,"p","")))))))))</f>
        <v/>
      </c>
      <c r="FS8" s="55" t="str">
        <f>IF($E8="","",IF(#REF!="","n",IF(#REF!&lt;$E8,IF(#REF!&gt;=FT$6,"",IF(#REF!&lt;FS$6,"","p")),IF(#REF!="","ñ",IF(#REF!&lt;FS$6,"",IF($E8&gt;=FT$6,"",IF($E8&gt;=FS$6,"p",(IF(#REF!&lt;FT$6,"p","")))))))))</f>
        <v/>
      </c>
      <c r="FT8" s="54" t="str">
        <f>IF($E8="","",IF(#REF!="","n",IF(#REF!&lt;$E8,IF(#REF!&gt;=FU$6,"",IF(#REF!&lt;FT$6,"","p")),IF(#REF!="","ñ",IF(#REF!&lt;FT$6,"",IF($E8&gt;=FU$6,"",IF($E8&gt;=FT$6,"p",(IF(#REF!&lt;FU$6,"p","")))))))))</f>
        <v/>
      </c>
      <c r="FU8" s="54" t="str">
        <f>IF($E8="","",IF(#REF!="","n",IF(#REF!&lt;$E8,IF(#REF!&gt;=FV$6,"",IF(#REF!&lt;FU$6,"","p")),IF(#REF!="","ñ",IF(#REF!&lt;FU$6,"",IF($E8&gt;=FV$6,"",IF($E8&gt;=FU$6,"p",(IF(#REF!&lt;FV$6,"p","")))))))))</f>
        <v/>
      </c>
      <c r="FV8" s="54" t="str">
        <f>IF($E8="","",IF(#REF!="","n",IF(#REF!&lt;$E8,IF(#REF!&gt;=FW$6,"",IF(#REF!&lt;FV$6,"","p")),IF(#REF!="","ñ",IF(#REF!&lt;FV$6,"",IF($E8&gt;=FW$6,"",IF($E8&gt;=FV$6,"p",(IF(#REF!&lt;FW$6,"p","")))))))))</f>
        <v/>
      </c>
      <c r="FW8" s="54" t="str">
        <f>IF($E8="","",IF(#REF!="","n",IF(#REF!&lt;$E8,IF(#REF!&gt;=FX$6,"",IF(#REF!&lt;FW$6,"","p")),IF(#REF!="","ñ",IF(#REF!&lt;FW$6,"",IF($E8&gt;=FX$6,"",IF($E8&gt;=FW$6,"p",(IF(#REF!&lt;FX$6,"p","")))))))))</f>
        <v/>
      </c>
      <c r="FX8" s="55" t="str">
        <f>IF($E8="","",IF(#REF!="","n",IF(#REF!&lt;$E8,IF(#REF!&gt;=FY$6,"",IF(#REF!&lt;FX$6,"","p")),IF(#REF!="","ñ",IF(#REF!&lt;FX$6,"",IF($E8&gt;=FY$6,"",IF($E8&gt;=FX$6,"p",(IF(#REF!&lt;FY$6,"p","")))))))))</f>
        <v/>
      </c>
      <c r="FY8" s="54" t="str">
        <f>IF($E8="","",IF(#REF!="","n",IF(#REF!&lt;$E8,IF(#REF!&gt;=FZ$6,"",IF(#REF!&lt;FY$6,"","p")),IF(#REF!="","ñ",IF(#REF!&lt;FY$6,"",IF($E8&gt;=FZ$6,"",IF($E8&gt;=FY$6,"p",(IF(#REF!&lt;FZ$6,"p","")))))))))</f>
        <v/>
      </c>
      <c r="FZ8" s="54" t="str">
        <f>IF($E8="","",IF(#REF!="","n",IF(#REF!&lt;$E8,IF(#REF!&gt;=GA$6,"",IF(#REF!&lt;FZ$6,"","p")),IF(#REF!="","ñ",IF(#REF!&lt;FZ$6,"",IF($E8&gt;=GA$6,"",IF($E8&gt;=FZ$6,"p",(IF(#REF!&lt;GA$6,"p","")))))))))</f>
        <v/>
      </c>
      <c r="GA8" s="54" t="str">
        <f>IF($E8="","",IF(#REF!="","n",IF(#REF!&lt;$E8,IF(#REF!&gt;=GB$6,"",IF(#REF!&lt;GA$6,"","p")),IF(#REF!="","ñ",IF(#REF!&lt;GA$6,"",IF($E8&gt;=GB$6,"",IF($E8&gt;=GA$6,"p",(IF(#REF!&lt;GB$6,"p","")))))))))</f>
        <v/>
      </c>
    </row>
    <row r="9" spans="1:183" s="56" customFormat="1" ht="16.399999999999999" customHeight="1" x14ac:dyDescent="0.25">
      <c r="A9" s="57">
        <v>1.02</v>
      </c>
      <c r="B9" s="58" t="s">
        <v>11</v>
      </c>
      <c r="C9" s="51"/>
      <c r="D9" s="52"/>
      <c r="E9" s="53"/>
      <c r="F9" s="54"/>
      <c r="G9" s="54"/>
      <c r="H9" s="54"/>
      <c r="I9" s="54"/>
      <c r="J9" s="55"/>
      <c r="K9" s="54"/>
      <c r="L9" s="54"/>
      <c r="M9" s="54"/>
      <c r="N9" s="54"/>
      <c r="O9" s="55"/>
      <c r="P9" s="54"/>
      <c r="Q9" s="54"/>
      <c r="R9" s="54"/>
      <c r="S9" s="54"/>
      <c r="T9" s="55"/>
      <c r="U9" s="54"/>
      <c r="V9" s="54"/>
      <c r="W9" s="54"/>
      <c r="X9" s="54"/>
      <c r="Y9" s="55"/>
      <c r="Z9" s="54"/>
      <c r="AA9" s="54"/>
      <c r="AB9" s="54"/>
      <c r="AC9" s="54"/>
      <c r="AD9" s="55"/>
      <c r="AE9" s="54"/>
      <c r="AF9" s="54"/>
      <c r="AG9" s="54"/>
      <c r="AH9" s="54"/>
      <c r="AI9" s="55"/>
      <c r="AJ9" s="54"/>
      <c r="AK9" s="54"/>
      <c r="AL9" s="54"/>
      <c r="AM9" s="54"/>
      <c r="AN9" s="55"/>
      <c r="AO9" s="54"/>
      <c r="AP9" s="54"/>
      <c r="AQ9" s="54"/>
      <c r="AR9" s="54"/>
      <c r="AS9" s="55"/>
      <c r="AT9" s="54"/>
      <c r="AU9" s="54"/>
      <c r="AV9" s="54"/>
      <c r="AW9" s="54"/>
      <c r="AX9" s="55"/>
      <c r="AY9" s="54"/>
      <c r="AZ9" s="54"/>
      <c r="BA9" s="54"/>
      <c r="BB9" s="54"/>
      <c r="BC9" s="55"/>
      <c r="BD9" s="54"/>
      <c r="BE9" s="54"/>
      <c r="BF9" s="54"/>
      <c r="BG9" s="54"/>
      <c r="BH9" s="55"/>
      <c r="BI9" s="54"/>
      <c r="BJ9" s="54"/>
      <c r="BK9" s="54"/>
      <c r="BL9" s="54"/>
      <c r="BM9" s="55"/>
      <c r="BN9" s="54"/>
      <c r="BO9" s="54"/>
      <c r="BP9" s="54"/>
      <c r="BQ9" s="54"/>
      <c r="BR9" s="55"/>
      <c r="BS9" s="54"/>
      <c r="BT9" s="54"/>
      <c r="BU9" s="54"/>
      <c r="BV9" s="54"/>
      <c r="BW9" s="55"/>
      <c r="BX9" s="54" t="str">
        <f>IF($E9="","",IF(#REF!="","n",IF(#REF!&lt;$E9,IF(#REF!&gt;=BY$6,"",IF(#REF!&lt;BX$6,"","p")),IF(#REF!="","ñ",IF(#REF!&lt;BX$6,"",IF($E9&gt;=BY$6,"",IF($E9&gt;=BX$6,"p",(IF(#REF!&lt;BY$6,"p","")))))))))</f>
        <v/>
      </c>
      <c r="BY9" s="54" t="str">
        <f>IF($E9="","",IF(#REF!="","n",IF(#REF!&lt;$E9,IF(#REF!&gt;=BZ$6,"",IF(#REF!&lt;BY$6,"","p")),IF(#REF!="","ñ",IF(#REF!&lt;BY$6,"",IF($E9&gt;=BZ$6,"",IF($E9&gt;=BY$6,"p",(IF(#REF!&lt;BZ$6,"p","")))))))))</f>
        <v/>
      </c>
      <c r="BZ9" s="54" t="str">
        <f>IF($E9="","",IF(#REF!="","n",IF(#REF!&lt;$E9,IF(#REF!&gt;=CA$6,"",IF(#REF!&lt;BZ$6,"","p")),IF(#REF!="","ñ",IF(#REF!&lt;BZ$6,"",IF($E9&gt;=CA$6,"",IF($E9&gt;=BZ$6,"p",(IF(#REF!&lt;CA$6,"p","")))))))))</f>
        <v/>
      </c>
      <c r="CA9" s="54" t="str">
        <f>IF($E9="","",IF(#REF!="","n",IF(#REF!&lt;$E9,IF(#REF!&gt;=CB$6,"",IF(#REF!&lt;CA$6,"","p")),IF(#REF!="","ñ",IF(#REF!&lt;CA$6,"",IF($E9&gt;=CB$6,"",IF($E9&gt;=CA$6,"p",(IF(#REF!&lt;CB$6,"p","")))))))))</f>
        <v/>
      </c>
      <c r="CB9" s="55" t="str">
        <f>IF($E9="","",IF(#REF!="","n",IF(#REF!&lt;$E9,IF(#REF!&gt;=CC$6,"",IF(#REF!&lt;CB$6,"","p")),IF(#REF!="","ñ",IF(#REF!&lt;CB$6,"",IF($E9&gt;=CC$6,"",IF($E9&gt;=CB$6,"p",(IF(#REF!&lt;CC$6,"p","")))))))))</f>
        <v/>
      </c>
      <c r="CC9" s="54" t="str">
        <f>IF($E9="","",IF(#REF!="","n",IF(#REF!&lt;$E9,IF(#REF!&gt;=CD$6,"",IF(#REF!&lt;CC$6,"","p")),IF(#REF!="","ñ",IF(#REF!&lt;CC$6,"",IF($E9&gt;=CD$6,"",IF($E9&gt;=CC$6,"p",(IF(#REF!&lt;CD$6,"p","")))))))))</f>
        <v/>
      </c>
      <c r="CD9" s="54" t="str">
        <f>IF($E9="","",IF(#REF!="","n",IF(#REF!&lt;$E9,IF(#REF!&gt;=CE$6,"",IF(#REF!&lt;CD$6,"","p")),IF(#REF!="","ñ",IF(#REF!&lt;CD$6,"",IF($E9&gt;=CE$6,"",IF($E9&gt;=CD$6,"p",(IF(#REF!&lt;CE$6,"p","")))))))))</f>
        <v/>
      </c>
      <c r="CE9" s="54" t="str">
        <f>IF($E9="","",IF(#REF!="","n",IF(#REF!&lt;$E9,IF(#REF!&gt;=CF$6,"",IF(#REF!&lt;CE$6,"","p")),IF(#REF!="","ñ",IF(#REF!&lt;CE$6,"",IF($E9&gt;=CF$6,"",IF($E9&gt;=CE$6,"p",(IF(#REF!&lt;CF$6,"p","")))))))))</f>
        <v/>
      </c>
      <c r="CF9" s="54" t="str">
        <f>IF($E9="","",IF(#REF!="","n",IF(#REF!&lt;$E9,IF(#REF!&gt;=CG$6,"",IF(#REF!&lt;CF$6,"","p")),IF(#REF!="","ñ",IF(#REF!&lt;CF$6,"",IF($E9&gt;=CG$6,"",IF($E9&gt;=CF$6,"p",(IF(#REF!&lt;CG$6,"p","")))))))))</f>
        <v/>
      </c>
      <c r="CG9" s="55" t="str">
        <f>IF($E9="","",IF(#REF!="","n",IF(#REF!&lt;$E9,IF(#REF!&gt;=CH$6,"",IF(#REF!&lt;CG$6,"","p")),IF(#REF!="","ñ",IF(#REF!&lt;CG$6,"",IF($E9&gt;=CH$6,"",IF($E9&gt;=CG$6,"p",(IF(#REF!&lt;CH$6,"p","")))))))))</f>
        <v/>
      </c>
      <c r="CH9" s="54" t="str">
        <f>IF($E9="","",IF(#REF!="","n",IF(#REF!&lt;$E9,IF(#REF!&gt;=CI$6,"",IF(#REF!&lt;CH$6,"","p")),IF(#REF!="","ñ",IF(#REF!&lt;CH$6,"",IF($E9&gt;=CI$6,"",IF($E9&gt;=CH$6,"p",(IF(#REF!&lt;CI$6,"p","")))))))))</f>
        <v/>
      </c>
      <c r="CI9" s="54" t="str">
        <f>IF($E9="","",IF(#REF!="","n",IF(#REF!&lt;$E9,IF(#REF!&gt;=CJ$6,"",IF(#REF!&lt;CI$6,"","p")),IF(#REF!="","ñ",IF(#REF!&lt;CI$6,"",IF($E9&gt;=CJ$6,"",IF($E9&gt;=CI$6,"p",(IF(#REF!&lt;CJ$6,"p","")))))))))</f>
        <v/>
      </c>
      <c r="CJ9" s="54" t="str">
        <f>IF($E9="","",IF(#REF!="","n",IF(#REF!&lt;$E9,IF(#REF!&gt;=CK$6,"",IF(#REF!&lt;CJ$6,"","p")),IF(#REF!="","ñ",IF(#REF!&lt;CJ$6,"",IF($E9&gt;=CK$6,"",IF($E9&gt;=CJ$6,"p",(IF(#REF!&lt;CK$6,"p","")))))))))</f>
        <v/>
      </c>
      <c r="CK9" s="54" t="str">
        <f>IF($E9="","",IF(#REF!="","n",IF(#REF!&lt;$E9,IF(#REF!&gt;=CL$6,"",IF(#REF!&lt;CK$6,"","p")),IF(#REF!="","ñ",IF(#REF!&lt;CK$6,"",IF($E9&gt;=CL$6,"",IF($E9&gt;=CK$6,"p",(IF(#REF!&lt;CL$6,"p","")))))))))</f>
        <v/>
      </c>
      <c r="CL9" s="55" t="str">
        <f>IF($E9="","",IF(#REF!="","n",IF(#REF!&lt;$E9,IF(#REF!&gt;=CM$6,"",IF(#REF!&lt;CL$6,"","p")),IF(#REF!="","ñ",IF(#REF!&lt;CL$6,"",IF($E9&gt;=CM$6,"",IF($E9&gt;=CL$6,"p",(IF(#REF!&lt;CM$6,"p","")))))))))</f>
        <v/>
      </c>
      <c r="CM9" s="54" t="str">
        <f>IF($E9="","",IF(#REF!="","n",IF(#REF!&lt;$E9,IF(#REF!&gt;=CN$6,"",IF(#REF!&lt;CM$6,"","p")),IF(#REF!="","ñ",IF(#REF!&lt;CM$6,"",IF($E9&gt;=CN$6,"",IF($E9&gt;=CM$6,"p",(IF(#REF!&lt;CN$6,"p","")))))))))</f>
        <v/>
      </c>
      <c r="CN9" s="54" t="str">
        <f>IF($E9="","",IF(#REF!="","n",IF(#REF!&lt;$E9,IF(#REF!&gt;=CO$6,"",IF(#REF!&lt;CN$6,"","p")),IF(#REF!="","ñ",IF(#REF!&lt;CN$6,"",IF($E9&gt;=CO$6,"",IF($E9&gt;=CN$6,"p",(IF(#REF!&lt;CO$6,"p","")))))))))</f>
        <v/>
      </c>
      <c r="CO9" s="54" t="str">
        <f>IF($E9="","",IF(#REF!="","n",IF(#REF!&lt;$E9,IF(#REF!&gt;=CP$6,"",IF(#REF!&lt;CO$6,"","p")),IF(#REF!="","ñ",IF(#REF!&lt;CO$6,"",IF($E9&gt;=CP$6,"",IF($E9&gt;=CO$6,"p",(IF(#REF!&lt;CP$6,"p","")))))))))</f>
        <v/>
      </c>
      <c r="CP9" s="54" t="str">
        <f>IF($E9="","",IF(#REF!="","n",IF(#REF!&lt;$E9,IF(#REF!&gt;=CQ$6,"",IF(#REF!&lt;CP$6,"","p")),IF(#REF!="","ñ",IF(#REF!&lt;CP$6,"",IF($E9&gt;=CQ$6,"",IF($E9&gt;=CP$6,"p",(IF(#REF!&lt;CQ$6,"p","")))))))))</f>
        <v/>
      </c>
      <c r="CQ9" s="55" t="str">
        <f>IF($E9="","",IF(#REF!="","n",IF(#REF!&lt;$E9,IF(#REF!&gt;=CR$6,"",IF(#REF!&lt;CQ$6,"","p")),IF(#REF!="","ñ",IF(#REF!&lt;CQ$6,"",IF($E9&gt;=CR$6,"",IF($E9&gt;=CQ$6,"p",(IF(#REF!&lt;CR$6,"p","")))))))))</f>
        <v/>
      </c>
      <c r="CR9" s="54" t="str">
        <f>IF($E9="","",IF(#REF!="","n",IF(#REF!&lt;$E9,IF(#REF!&gt;=CS$6,"",IF(#REF!&lt;CR$6,"","p")),IF(#REF!="","ñ",IF(#REF!&lt;CR$6,"",IF($E9&gt;=CS$6,"",IF($E9&gt;=CR$6,"p",(IF(#REF!&lt;CS$6,"p","")))))))))</f>
        <v/>
      </c>
      <c r="CS9" s="54" t="str">
        <f>IF($E9="","",IF(#REF!="","n",IF(#REF!&lt;$E9,IF(#REF!&gt;=CT$6,"",IF(#REF!&lt;CS$6,"","p")),IF(#REF!="","ñ",IF(#REF!&lt;CS$6,"",IF($E9&gt;=CT$6,"",IF($E9&gt;=CS$6,"p",(IF(#REF!&lt;CT$6,"p","")))))))))</f>
        <v/>
      </c>
      <c r="CT9" s="54" t="str">
        <f>IF($E9="","",IF(#REF!="","n",IF(#REF!&lt;$E9,IF(#REF!&gt;=CU$6,"",IF(#REF!&lt;CT$6,"","p")),IF(#REF!="","ñ",IF(#REF!&lt;CT$6,"",IF($E9&gt;=CU$6,"",IF($E9&gt;=CT$6,"p",(IF(#REF!&lt;CU$6,"p","")))))))))</f>
        <v/>
      </c>
      <c r="CU9" s="54" t="str">
        <f>IF($E9="","",IF(#REF!="","n",IF(#REF!&lt;$E9,IF(#REF!&gt;=CV$6,"",IF(#REF!&lt;CU$6,"","p")),IF(#REF!="","ñ",IF(#REF!&lt;CU$6,"",IF($E9&gt;=CV$6,"",IF($E9&gt;=CU$6,"p",(IF(#REF!&lt;CV$6,"p","")))))))))</f>
        <v/>
      </c>
      <c r="CV9" s="55" t="str">
        <f>IF($E9="","",IF(#REF!="","n",IF(#REF!&lt;$E9,IF(#REF!&gt;=CW$6,"",IF(#REF!&lt;CV$6,"","p")),IF(#REF!="","ñ",IF(#REF!&lt;CV$6,"",IF($E9&gt;=CW$6,"",IF($E9&gt;=CV$6,"p",(IF(#REF!&lt;CW$6,"p","")))))))))</f>
        <v/>
      </c>
      <c r="CW9" s="54" t="str">
        <f>IF($E9="","",IF(#REF!="","n",IF(#REF!&lt;$E9,IF(#REF!&gt;=CX$6,"",IF(#REF!&lt;CW$6,"","p")),IF(#REF!="","ñ",IF(#REF!&lt;CW$6,"",IF($E9&gt;=CX$6,"",IF($E9&gt;=CW$6,"p",(IF(#REF!&lt;CX$6,"p","")))))))))</f>
        <v/>
      </c>
      <c r="CX9" s="54" t="str">
        <f>IF($E9="","",IF(#REF!="","n",IF(#REF!&lt;$E9,IF(#REF!&gt;=CY$6,"",IF(#REF!&lt;CX$6,"","p")),IF(#REF!="","ñ",IF(#REF!&lt;CX$6,"",IF($E9&gt;=CY$6,"",IF($E9&gt;=CX$6,"p",(IF(#REF!&lt;CY$6,"p","")))))))))</f>
        <v/>
      </c>
      <c r="CY9" s="54" t="str">
        <f>IF($E9="","",IF(#REF!="","n",IF(#REF!&lt;$E9,IF(#REF!&gt;=CZ$6,"",IF(#REF!&lt;CY$6,"","p")),IF(#REF!="","ñ",IF(#REF!&lt;CY$6,"",IF($E9&gt;=CZ$6,"",IF($E9&gt;=CY$6,"p",(IF(#REF!&lt;CZ$6,"p","")))))))))</f>
        <v/>
      </c>
      <c r="CZ9" s="54" t="str">
        <f>IF($E9="","",IF(#REF!="","n",IF(#REF!&lt;$E9,IF(#REF!&gt;=DA$6,"",IF(#REF!&lt;CZ$6,"","p")),IF(#REF!="","ñ",IF(#REF!&lt;CZ$6,"",IF($E9&gt;=DA$6,"",IF($E9&gt;=CZ$6,"p",(IF(#REF!&lt;DA$6,"p","")))))))))</f>
        <v/>
      </c>
      <c r="DA9" s="55" t="str">
        <f>IF($E9="","",IF(#REF!="","n",IF(#REF!&lt;$E9,IF(#REF!&gt;=DB$6,"",IF(#REF!&lt;DA$6,"","p")),IF(#REF!="","ñ",IF(#REF!&lt;DA$6,"",IF($E9&gt;=DB$6,"",IF($E9&gt;=DA$6,"p",(IF(#REF!&lt;DB$6,"p","")))))))))</f>
        <v/>
      </c>
      <c r="DB9" s="54" t="str">
        <f>IF($E9="","",IF(#REF!="","n",IF(#REF!&lt;$E9,IF(#REF!&gt;=DC$6,"",IF(#REF!&lt;DB$6,"","p")),IF(#REF!="","ñ",IF(#REF!&lt;DB$6,"",IF($E9&gt;=DC$6,"",IF($E9&gt;=DB$6,"p",(IF(#REF!&lt;DC$6,"p","")))))))))</f>
        <v/>
      </c>
      <c r="DC9" s="54" t="str">
        <f>IF($E9="","",IF(#REF!="","n",IF(#REF!&lt;$E9,IF(#REF!&gt;=DD$6,"",IF(#REF!&lt;DC$6,"","p")),IF(#REF!="","ñ",IF(#REF!&lt;DC$6,"",IF($E9&gt;=DD$6,"",IF($E9&gt;=DC$6,"p",(IF(#REF!&lt;DD$6,"p","")))))))))</f>
        <v/>
      </c>
      <c r="DD9" s="54" t="str">
        <f>IF($E9="","",IF(#REF!="","n",IF(#REF!&lt;$E9,IF(#REF!&gt;=DE$6,"",IF(#REF!&lt;DD$6,"","p")),IF(#REF!="","ñ",IF(#REF!&lt;DD$6,"",IF($E9&gt;=DE$6,"",IF($E9&gt;=DD$6,"p",(IF(#REF!&lt;DE$6,"p","")))))))))</f>
        <v/>
      </c>
      <c r="DE9" s="54" t="str">
        <f>IF($E9="","",IF(#REF!="","n",IF(#REF!&lt;$E9,IF(#REF!&gt;=DF$6,"",IF(#REF!&lt;DE$6,"","p")),IF(#REF!="","ñ",IF(#REF!&lt;DE$6,"",IF($E9&gt;=DF$6,"",IF($E9&gt;=DE$6,"p",(IF(#REF!&lt;DF$6,"p","")))))))))</f>
        <v/>
      </c>
      <c r="DF9" s="55" t="str">
        <f>IF($E9="","",IF(#REF!="","n",IF(#REF!&lt;$E9,IF(#REF!&gt;=DG$6,"",IF(#REF!&lt;DF$6,"","p")),IF(#REF!="","ñ",IF(#REF!&lt;DF$6,"",IF($E9&gt;=DG$6,"",IF($E9&gt;=DF$6,"p",(IF(#REF!&lt;DG$6,"p","")))))))))</f>
        <v/>
      </c>
      <c r="DG9" s="54" t="str">
        <f>IF($E9="","",IF(#REF!="","n",IF(#REF!&lt;$E9,IF(#REF!&gt;=DH$6,"",IF(#REF!&lt;DG$6,"","p")),IF(#REF!="","ñ",IF(#REF!&lt;DG$6,"",IF($E9&gt;=DH$6,"",IF($E9&gt;=DG$6,"p",(IF(#REF!&lt;DH$6,"p","")))))))))</f>
        <v/>
      </c>
      <c r="DH9" s="54" t="str">
        <f>IF($E9="","",IF(#REF!="","n",IF(#REF!&lt;$E9,IF(#REF!&gt;=DI$6,"",IF(#REF!&lt;DH$6,"","p")),IF(#REF!="","ñ",IF(#REF!&lt;DH$6,"",IF($E9&gt;=DI$6,"",IF($E9&gt;=DH$6,"p",(IF(#REF!&lt;DI$6,"p","")))))))))</f>
        <v/>
      </c>
      <c r="DI9" s="54" t="str">
        <f>IF($E9="","",IF(#REF!="","n",IF(#REF!&lt;$E9,IF(#REF!&gt;=DJ$6,"",IF(#REF!&lt;DI$6,"","p")),IF(#REF!="","ñ",IF(#REF!&lt;DI$6,"",IF($E9&gt;=DJ$6,"",IF($E9&gt;=DI$6,"p",(IF(#REF!&lt;DJ$6,"p","")))))))))</f>
        <v/>
      </c>
      <c r="DJ9" s="54" t="str">
        <f>IF($E9="","",IF(#REF!="","n",IF(#REF!&lt;$E9,IF(#REF!&gt;=DK$6,"",IF(#REF!&lt;DJ$6,"","p")),IF(#REF!="","ñ",IF(#REF!&lt;DJ$6,"",IF($E9&gt;=DK$6,"",IF($E9&gt;=DJ$6,"p",(IF(#REF!&lt;DK$6,"p","")))))))))</f>
        <v/>
      </c>
      <c r="DK9" s="55" t="str">
        <f>IF($E9="","",IF(#REF!="","n",IF(#REF!&lt;$E9,IF(#REF!&gt;=DL$6,"",IF(#REF!&lt;DK$6,"","p")),IF(#REF!="","ñ",IF(#REF!&lt;DK$6,"",IF($E9&gt;=DL$6,"",IF($E9&gt;=DK$6,"p",(IF(#REF!&lt;DL$6,"p","")))))))))</f>
        <v/>
      </c>
      <c r="DL9" s="54" t="str">
        <f>IF($E9="","",IF(#REF!="","n",IF(#REF!&lt;$E9,IF(#REF!&gt;=DM$6,"",IF(#REF!&lt;DL$6,"","p")),IF(#REF!="","ñ",IF(#REF!&lt;DL$6,"",IF($E9&gt;=DM$6,"",IF($E9&gt;=DL$6,"p",(IF(#REF!&lt;DM$6,"p","")))))))))</f>
        <v/>
      </c>
      <c r="DM9" s="54" t="str">
        <f>IF($E9="","",IF(#REF!="","n",IF(#REF!&lt;$E9,IF(#REF!&gt;=DN$6,"",IF(#REF!&lt;DM$6,"","p")),IF(#REF!="","ñ",IF(#REF!&lt;DM$6,"",IF($E9&gt;=DN$6,"",IF($E9&gt;=DM$6,"p",(IF(#REF!&lt;DN$6,"p","")))))))))</f>
        <v/>
      </c>
      <c r="DN9" s="54" t="str">
        <f>IF($E9="","",IF(#REF!="","n",IF(#REF!&lt;$E9,IF(#REF!&gt;=DO$6,"",IF(#REF!&lt;DN$6,"","p")),IF(#REF!="","ñ",IF(#REF!&lt;DN$6,"",IF($E9&gt;=DO$6,"",IF($E9&gt;=DN$6,"p",(IF(#REF!&lt;DO$6,"p","")))))))))</f>
        <v/>
      </c>
      <c r="DO9" s="54" t="str">
        <f>IF($E9="","",IF(#REF!="","n",IF(#REF!&lt;$E9,IF(#REF!&gt;=DP$6,"",IF(#REF!&lt;DO$6,"","p")),IF(#REF!="","ñ",IF(#REF!&lt;DO$6,"",IF($E9&gt;=DP$6,"",IF($E9&gt;=DO$6,"p",(IF(#REF!&lt;DP$6,"p","")))))))))</f>
        <v/>
      </c>
      <c r="DP9" s="55" t="str">
        <f>IF($E9="","",IF(#REF!="","n",IF(#REF!&lt;$E9,IF(#REF!&gt;=DQ$6,"",IF(#REF!&lt;DP$6,"","p")),IF(#REF!="","ñ",IF(#REF!&lt;DP$6,"",IF($E9&gt;=DQ$6,"",IF($E9&gt;=DP$6,"p",(IF(#REF!&lt;DQ$6,"p","")))))))))</f>
        <v/>
      </c>
      <c r="DQ9" s="54" t="str">
        <f>IF($E9="","",IF(#REF!="","n",IF(#REF!&lt;$E9,IF(#REF!&gt;=DR$6,"",IF(#REF!&lt;DQ$6,"","p")),IF(#REF!="","ñ",IF(#REF!&lt;DQ$6,"",IF($E9&gt;=DR$6,"",IF($E9&gt;=DQ$6,"p",(IF(#REF!&lt;DR$6,"p","")))))))))</f>
        <v/>
      </c>
      <c r="DR9" s="54" t="str">
        <f>IF($E9="","",IF(#REF!="","n",IF(#REF!&lt;$E9,IF(#REF!&gt;=DS$6,"",IF(#REF!&lt;DR$6,"","p")),IF(#REF!="","ñ",IF(#REF!&lt;DR$6,"",IF($E9&gt;=DS$6,"",IF($E9&gt;=DR$6,"p",(IF(#REF!&lt;DS$6,"p","")))))))))</f>
        <v/>
      </c>
      <c r="DS9" s="54" t="str">
        <f>IF($E9="","",IF(#REF!="","n",IF(#REF!&lt;$E9,IF(#REF!&gt;=DT$6,"",IF(#REF!&lt;DS$6,"","p")),IF(#REF!="","ñ",IF(#REF!&lt;DS$6,"",IF($E9&gt;=DT$6,"",IF($E9&gt;=DS$6,"p",(IF(#REF!&lt;DT$6,"p","")))))))))</f>
        <v/>
      </c>
      <c r="DT9" s="54" t="str">
        <f>IF($E9="","",IF(#REF!="","n",IF(#REF!&lt;$E9,IF(#REF!&gt;=DU$6,"",IF(#REF!&lt;DT$6,"","p")),IF(#REF!="","ñ",IF(#REF!&lt;DT$6,"",IF($E9&gt;=DU$6,"",IF($E9&gt;=DT$6,"p",(IF(#REF!&lt;DU$6,"p","")))))))))</f>
        <v/>
      </c>
      <c r="DU9" s="55" t="str">
        <f>IF($E9="","",IF(#REF!="","n",IF(#REF!&lt;$E9,IF(#REF!&gt;=DV$6,"",IF(#REF!&lt;DU$6,"","p")),IF(#REF!="","ñ",IF(#REF!&lt;DU$6,"",IF($E9&gt;=DV$6,"",IF($E9&gt;=DU$6,"p",(IF(#REF!&lt;DV$6,"p","")))))))))</f>
        <v/>
      </c>
      <c r="DV9" s="54" t="str">
        <f>IF($E9="","",IF(#REF!="","n",IF(#REF!&lt;$E9,IF(#REF!&gt;=DW$6,"",IF(#REF!&lt;DV$6,"","p")),IF(#REF!="","ñ",IF(#REF!&lt;DV$6,"",IF($E9&gt;=DW$6,"",IF($E9&gt;=DV$6,"p",(IF(#REF!&lt;DW$6,"p","")))))))))</f>
        <v/>
      </c>
      <c r="DW9" s="54" t="str">
        <f>IF($E9="","",IF(#REF!="","n",IF(#REF!&lt;$E9,IF(#REF!&gt;=DX$6,"",IF(#REF!&lt;DW$6,"","p")),IF(#REF!="","ñ",IF(#REF!&lt;DW$6,"",IF($E9&gt;=DX$6,"",IF($E9&gt;=DW$6,"p",(IF(#REF!&lt;DX$6,"p","")))))))))</f>
        <v/>
      </c>
      <c r="DX9" s="54" t="str">
        <f>IF($E9="","",IF(#REF!="","n",IF(#REF!&lt;$E9,IF(#REF!&gt;=DY$6,"",IF(#REF!&lt;DX$6,"","p")),IF(#REF!="","ñ",IF(#REF!&lt;DX$6,"",IF($E9&gt;=DY$6,"",IF($E9&gt;=DX$6,"p",(IF(#REF!&lt;DY$6,"p","")))))))))</f>
        <v/>
      </c>
      <c r="DY9" s="54" t="str">
        <f>IF($E9="","",IF(#REF!="","n",IF(#REF!&lt;$E9,IF(#REF!&gt;=DZ$6,"",IF(#REF!&lt;DY$6,"","p")),IF(#REF!="","ñ",IF(#REF!&lt;DY$6,"",IF($E9&gt;=DZ$6,"",IF($E9&gt;=DY$6,"p",(IF(#REF!&lt;DZ$6,"p","")))))))))</f>
        <v/>
      </c>
      <c r="DZ9" s="55" t="str">
        <f>IF($E9="","",IF(#REF!="","n",IF(#REF!&lt;$E9,IF(#REF!&gt;=EA$6,"",IF(#REF!&lt;DZ$6,"","p")),IF(#REF!="","ñ",IF(#REF!&lt;DZ$6,"",IF($E9&gt;=EA$6,"",IF($E9&gt;=DZ$6,"p",(IF(#REF!&lt;EA$6,"p","")))))))))</f>
        <v/>
      </c>
      <c r="EA9" s="54" t="str">
        <f>IF($E9="","",IF(#REF!="","n",IF(#REF!&lt;$E9,IF(#REF!&gt;=EB$6,"",IF(#REF!&lt;EA$6,"","p")),IF(#REF!="","ñ",IF(#REF!&lt;EA$6,"",IF($E9&gt;=EB$6,"",IF($E9&gt;=EA$6,"p",(IF(#REF!&lt;EB$6,"p","")))))))))</f>
        <v/>
      </c>
      <c r="EB9" s="54" t="str">
        <f>IF($E9="","",IF(#REF!="","n",IF(#REF!&lt;$E9,IF(#REF!&gt;=EC$6,"",IF(#REF!&lt;EB$6,"","p")),IF(#REF!="","ñ",IF(#REF!&lt;EB$6,"",IF($E9&gt;=EC$6,"",IF($E9&gt;=EB$6,"p",(IF(#REF!&lt;EC$6,"p","")))))))))</f>
        <v/>
      </c>
      <c r="EC9" s="54" t="str">
        <f>IF($E9="","",IF(#REF!="","n",IF(#REF!&lt;$E9,IF(#REF!&gt;=ED$6,"",IF(#REF!&lt;EC$6,"","p")),IF(#REF!="","ñ",IF(#REF!&lt;EC$6,"",IF($E9&gt;=ED$6,"",IF($E9&gt;=EC$6,"p",(IF(#REF!&lt;ED$6,"p","")))))))))</f>
        <v/>
      </c>
      <c r="ED9" s="54" t="str">
        <f>IF($E9="","",IF(#REF!="","n",IF(#REF!&lt;$E9,IF(#REF!&gt;=EE$6,"",IF(#REF!&lt;ED$6,"","p")),IF(#REF!="","ñ",IF(#REF!&lt;ED$6,"",IF($E9&gt;=EE$6,"",IF($E9&gt;=ED$6,"p",(IF(#REF!&lt;EE$6,"p","")))))))))</f>
        <v/>
      </c>
      <c r="EE9" s="55" t="str">
        <f>IF($E9="","",IF(#REF!="","n",IF(#REF!&lt;$E9,IF(#REF!&gt;=EF$6,"",IF(#REF!&lt;EE$6,"","p")),IF(#REF!="","ñ",IF(#REF!&lt;EE$6,"",IF($E9&gt;=EF$6,"",IF($E9&gt;=EE$6,"p",(IF(#REF!&lt;EF$6,"p","")))))))))</f>
        <v/>
      </c>
      <c r="EF9" s="54" t="str">
        <f>IF($E9="","",IF(#REF!="","n",IF(#REF!&lt;$E9,IF(#REF!&gt;=EG$6,"",IF(#REF!&lt;EF$6,"","p")),IF(#REF!="","ñ",IF(#REF!&lt;EF$6,"",IF($E9&gt;=EG$6,"",IF($E9&gt;=EF$6,"p",(IF(#REF!&lt;EG$6,"p","")))))))))</f>
        <v/>
      </c>
      <c r="EG9" s="54" t="str">
        <f>IF($E9="","",IF(#REF!="","n",IF(#REF!&lt;$E9,IF(#REF!&gt;=EH$6,"",IF(#REF!&lt;EG$6,"","p")),IF(#REF!="","ñ",IF(#REF!&lt;EG$6,"",IF($E9&gt;=EH$6,"",IF($E9&gt;=EG$6,"p",(IF(#REF!&lt;EH$6,"p","")))))))))</f>
        <v/>
      </c>
      <c r="EH9" s="54" t="str">
        <f>IF($E9="","",IF(#REF!="","n",IF(#REF!&lt;$E9,IF(#REF!&gt;=EI$6,"",IF(#REF!&lt;EH$6,"","p")),IF(#REF!="","ñ",IF(#REF!&lt;EH$6,"",IF($E9&gt;=EI$6,"",IF($E9&gt;=EH$6,"p",(IF(#REF!&lt;EI$6,"p","")))))))))</f>
        <v/>
      </c>
      <c r="EI9" s="54" t="str">
        <f>IF($E9="","",IF(#REF!="","n",IF(#REF!&lt;$E9,IF(#REF!&gt;=EJ$6,"",IF(#REF!&lt;EI$6,"","p")),IF(#REF!="","ñ",IF(#REF!&lt;EI$6,"",IF($E9&gt;=EJ$6,"",IF($E9&gt;=EI$6,"p",(IF(#REF!&lt;EJ$6,"p","")))))))))</f>
        <v/>
      </c>
      <c r="EJ9" s="55" t="str">
        <f>IF($E9="","",IF(#REF!="","n",IF(#REF!&lt;$E9,IF(#REF!&gt;=EK$6,"",IF(#REF!&lt;EJ$6,"","p")),IF(#REF!="","ñ",IF(#REF!&lt;EJ$6,"",IF($E9&gt;=EK$6,"",IF($E9&gt;=EJ$6,"p",(IF(#REF!&lt;EK$6,"p","")))))))))</f>
        <v/>
      </c>
      <c r="EK9" s="54" t="str">
        <f>IF($E9="","",IF(#REF!="","n",IF(#REF!&lt;$E9,IF(#REF!&gt;=EL$6,"",IF(#REF!&lt;EK$6,"","p")),IF(#REF!="","ñ",IF(#REF!&lt;EK$6,"",IF($E9&gt;=EL$6,"",IF($E9&gt;=EK$6,"p",(IF(#REF!&lt;EL$6,"p","")))))))))</f>
        <v/>
      </c>
      <c r="EL9" s="54" t="str">
        <f>IF($E9="","",IF(#REF!="","n",IF(#REF!&lt;$E9,IF(#REF!&gt;=EM$6,"",IF(#REF!&lt;EL$6,"","p")),IF(#REF!="","ñ",IF(#REF!&lt;EL$6,"",IF($E9&gt;=EM$6,"",IF($E9&gt;=EL$6,"p",(IF(#REF!&lt;EM$6,"p","")))))))))</f>
        <v/>
      </c>
      <c r="EM9" s="54" t="str">
        <f>IF($E9="","",IF(#REF!="","n",IF(#REF!&lt;$E9,IF(#REF!&gt;=EN$6,"",IF(#REF!&lt;EM$6,"","p")),IF(#REF!="","ñ",IF(#REF!&lt;EM$6,"",IF($E9&gt;=EN$6,"",IF($E9&gt;=EM$6,"p",(IF(#REF!&lt;EN$6,"p","")))))))))</f>
        <v/>
      </c>
      <c r="EN9" s="54" t="str">
        <f>IF($E9="","",IF(#REF!="","n",IF(#REF!&lt;$E9,IF(#REF!&gt;=EO$6,"",IF(#REF!&lt;EN$6,"","p")),IF(#REF!="","ñ",IF(#REF!&lt;EN$6,"",IF($E9&gt;=EO$6,"",IF($E9&gt;=EN$6,"p",(IF(#REF!&lt;EO$6,"p","")))))))))</f>
        <v/>
      </c>
      <c r="EO9" s="55" t="str">
        <f>IF($E9="","",IF(#REF!="","n",IF(#REF!&lt;$E9,IF(#REF!&gt;=EP$6,"",IF(#REF!&lt;EO$6,"","p")),IF(#REF!="","ñ",IF(#REF!&lt;EO$6,"",IF($E9&gt;=EP$6,"",IF($E9&gt;=EO$6,"p",(IF(#REF!&lt;EP$6,"p","")))))))))</f>
        <v/>
      </c>
      <c r="EP9" s="54" t="str">
        <f>IF($E9="","",IF(#REF!="","n",IF(#REF!&lt;$E9,IF(#REF!&gt;=EQ$6,"",IF(#REF!&lt;EP$6,"","p")),IF(#REF!="","ñ",IF(#REF!&lt;EP$6,"",IF($E9&gt;=EQ$6,"",IF($E9&gt;=EP$6,"p",(IF(#REF!&lt;EQ$6,"p","")))))))))</f>
        <v/>
      </c>
      <c r="EQ9" s="54" t="str">
        <f>IF($E9="","",IF(#REF!="","n",IF(#REF!&lt;$E9,IF(#REF!&gt;=ER$6,"",IF(#REF!&lt;EQ$6,"","p")),IF(#REF!="","ñ",IF(#REF!&lt;EQ$6,"",IF($E9&gt;=ER$6,"",IF($E9&gt;=EQ$6,"p",(IF(#REF!&lt;ER$6,"p","")))))))))</f>
        <v/>
      </c>
      <c r="ER9" s="54" t="str">
        <f>IF($E9="","",IF(#REF!="","n",IF(#REF!&lt;$E9,IF(#REF!&gt;=ES$6,"",IF(#REF!&lt;ER$6,"","p")),IF(#REF!="","ñ",IF(#REF!&lt;ER$6,"",IF($E9&gt;=ES$6,"",IF($E9&gt;=ER$6,"p",(IF(#REF!&lt;ES$6,"p","")))))))))</f>
        <v/>
      </c>
      <c r="ES9" s="54" t="str">
        <f>IF($E9="","",IF(#REF!="","n",IF(#REF!&lt;$E9,IF(#REF!&gt;=ET$6,"",IF(#REF!&lt;ES$6,"","p")),IF(#REF!="","ñ",IF(#REF!&lt;ES$6,"",IF($E9&gt;=ET$6,"",IF($E9&gt;=ES$6,"p",(IF(#REF!&lt;ET$6,"p","")))))))))</f>
        <v/>
      </c>
      <c r="ET9" s="55" t="str">
        <f>IF($E9="","",IF(#REF!="","n",IF(#REF!&lt;$E9,IF(#REF!&gt;=EU$6,"",IF(#REF!&lt;ET$6,"","p")),IF(#REF!="","ñ",IF(#REF!&lt;ET$6,"",IF($E9&gt;=EU$6,"",IF($E9&gt;=ET$6,"p",(IF(#REF!&lt;EU$6,"p","")))))))))</f>
        <v/>
      </c>
      <c r="EU9" s="54" t="str">
        <f>IF($E9="","",IF(#REF!="","n",IF(#REF!&lt;$E9,IF(#REF!&gt;=EV$6,"",IF(#REF!&lt;EU$6,"","p")),IF(#REF!="","ñ",IF(#REF!&lt;EU$6,"",IF($E9&gt;=EV$6,"",IF($E9&gt;=EU$6,"p",(IF(#REF!&lt;EV$6,"p","")))))))))</f>
        <v/>
      </c>
      <c r="EV9" s="54" t="str">
        <f>IF($E9="","",IF(#REF!="","n",IF(#REF!&lt;$E9,IF(#REF!&gt;=EW$6,"",IF(#REF!&lt;EV$6,"","p")),IF(#REF!="","ñ",IF(#REF!&lt;EV$6,"",IF($E9&gt;=EW$6,"",IF($E9&gt;=EV$6,"p",(IF(#REF!&lt;EW$6,"p","")))))))))</f>
        <v/>
      </c>
      <c r="EW9" s="54" t="str">
        <f>IF($E9="","",IF(#REF!="","n",IF(#REF!&lt;$E9,IF(#REF!&gt;=EX$6,"",IF(#REF!&lt;EW$6,"","p")),IF(#REF!="","ñ",IF(#REF!&lt;EW$6,"",IF($E9&gt;=EX$6,"",IF($E9&gt;=EW$6,"p",(IF(#REF!&lt;EX$6,"p","")))))))))</f>
        <v/>
      </c>
      <c r="EX9" s="54" t="str">
        <f>IF($E9="","",IF(#REF!="","n",IF(#REF!&lt;$E9,IF(#REF!&gt;=EY$6,"",IF(#REF!&lt;EX$6,"","p")),IF(#REF!="","ñ",IF(#REF!&lt;EX$6,"",IF($E9&gt;=EY$6,"",IF($E9&gt;=EX$6,"p",(IF(#REF!&lt;EY$6,"p","")))))))))</f>
        <v/>
      </c>
      <c r="EY9" s="55" t="str">
        <f>IF($E9="","",IF(#REF!="","n",IF(#REF!&lt;$E9,IF(#REF!&gt;=EZ$6,"",IF(#REF!&lt;EY$6,"","p")),IF(#REF!="","ñ",IF(#REF!&lt;EY$6,"",IF($E9&gt;=EZ$6,"",IF($E9&gt;=EY$6,"p",(IF(#REF!&lt;EZ$6,"p","")))))))))</f>
        <v/>
      </c>
      <c r="EZ9" s="54" t="str">
        <f>IF($E9="","",IF(#REF!="","n",IF(#REF!&lt;$E9,IF(#REF!&gt;=FA$6,"",IF(#REF!&lt;EZ$6,"","p")),IF(#REF!="","ñ",IF(#REF!&lt;EZ$6,"",IF($E9&gt;=FA$6,"",IF($E9&gt;=EZ$6,"p",(IF(#REF!&lt;FA$6,"p","")))))))))</f>
        <v/>
      </c>
      <c r="FA9" s="54" t="str">
        <f>IF($E9="","",IF(#REF!="","n",IF(#REF!&lt;$E9,IF(#REF!&gt;=FB$6,"",IF(#REF!&lt;FA$6,"","p")),IF(#REF!="","ñ",IF(#REF!&lt;FA$6,"",IF($E9&gt;=FB$6,"",IF($E9&gt;=FA$6,"p",(IF(#REF!&lt;FB$6,"p","")))))))))</f>
        <v/>
      </c>
      <c r="FB9" s="54" t="str">
        <f>IF($E9="","",IF(#REF!="","n",IF(#REF!&lt;$E9,IF(#REF!&gt;=FC$6,"",IF(#REF!&lt;FB$6,"","p")),IF(#REF!="","ñ",IF(#REF!&lt;FB$6,"",IF($E9&gt;=FC$6,"",IF($E9&gt;=FB$6,"p",(IF(#REF!&lt;FC$6,"p","")))))))))</f>
        <v/>
      </c>
      <c r="FC9" s="54" t="str">
        <f>IF($E9="","",IF(#REF!="","n",IF(#REF!&lt;$E9,IF(#REF!&gt;=FD$6,"",IF(#REF!&lt;FC$6,"","p")),IF(#REF!="","ñ",IF(#REF!&lt;FC$6,"",IF($E9&gt;=FD$6,"",IF($E9&gt;=FC$6,"p",(IF(#REF!&lt;FD$6,"p","")))))))))</f>
        <v/>
      </c>
      <c r="FD9" s="55" t="str">
        <f>IF($E9="","",IF(#REF!="","n",IF(#REF!&lt;$E9,IF(#REF!&gt;=FE$6,"",IF(#REF!&lt;FD$6,"","p")),IF(#REF!="","ñ",IF(#REF!&lt;FD$6,"",IF($E9&gt;=FE$6,"",IF($E9&gt;=FD$6,"p",(IF(#REF!&lt;FE$6,"p","")))))))))</f>
        <v/>
      </c>
      <c r="FE9" s="54" t="str">
        <f>IF($E9="","",IF(#REF!="","n",IF(#REF!&lt;$E9,IF(#REF!&gt;=FF$6,"",IF(#REF!&lt;FE$6,"","p")),IF(#REF!="","ñ",IF(#REF!&lt;FE$6,"",IF($E9&gt;=FF$6,"",IF($E9&gt;=FE$6,"p",(IF(#REF!&lt;FF$6,"p","")))))))))</f>
        <v/>
      </c>
      <c r="FF9" s="54" t="str">
        <f>IF($E9="","",IF(#REF!="","n",IF(#REF!&lt;$E9,IF(#REF!&gt;=FG$6,"",IF(#REF!&lt;FF$6,"","p")),IF(#REF!="","ñ",IF(#REF!&lt;FF$6,"",IF($E9&gt;=FG$6,"",IF($E9&gt;=FF$6,"p",(IF(#REF!&lt;FG$6,"p","")))))))))</f>
        <v/>
      </c>
      <c r="FG9" s="54" t="str">
        <f>IF($E9="","",IF(#REF!="","n",IF(#REF!&lt;$E9,IF(#REF!&gt;=FH$6,"",IF(#REF!&lt;FG$6,"","p")),IF(#REF!="","ñ",IF(#REF!&lt;FG$6,"",IF($E9&gt;=FH$6,"",IF($E9&gt;=FG$6,"p",(IF(#REF!&lt;FH$6,"p","")))))))))</f>
        <v/>
      </c>
      <c r="FH9" s="54" t="str">
        <f>IF($E9="","",IF(#REF!="","n",IF(#REF!&lt;$E9,IF(#REF!&gt;=FI$6,"",IF(#REF!&lt;FH$6,"","p")),IF(#REF!="","ñ",IF(#REF!&lt;FH$6,"",IF($E9&gt;=FI$6,"",IF($E9&gt;=FH$6,"p",(IF(#REF!&lt;FI$6,"p","")))))))))</f>
        <v/>
      </c>
      <c r="FI9" s="55" t="str">
        <f>IF($E9="","",IF(#REF!="","n",IF(#REF!&lt;$E9,IF(#REF!&gt;=FJ$6,"",IF(#REF!&lt;FI$6,"","p")),IF(#REF!="","ñ",IF(#REF!&lt;FI$6,"",IF($E9&gt;=FJ$6,"",IF($E9&gt;=FI$6,"p",(IF(#REF!&lt;FJ$6,"p","")))))))))</f>
        <v/>
      </c>
      <c r="FJ9" s="54" t="str">
        <f>IF($E9="","",IF(#REF!="","n",IF(#REF!&lt;$E9,IF(#REF!&gt;=FK$6,"",IF(#REF!&lt;FJ$6,"","p")),IF(#REF!="","ñ",IF(#REF!&lt;FJ$6,"",IF($E9&gt;=FK$6,"",IF($E9&gt;=FJ$6,"p",(IF(#REF!&lt;FK$6,"p","")))))))))</f>
        <v/>
      </c>
      <c r="FK9" s="54" t="str">
        <f>IF($E9="","",IF(#REF!="","n",IF(#REF!&lt;$E9,IF(#REF!&gt;=FL$6,"",IF(#REF!&lt;FK$6,"","p")),IF(#REF!="","ñ",IF(#REF!&lt;FK$6,"",IF($E9&gt;=FL$6,"",IF($E9&gt;=FK$6,"p",(IF(#REF!&lt;FL$6,"p","")))))))))</f>
        <v/>
      </c>
      <c r="FL9" s="54" t="str">
        <f>IF($E9="","",IF(#REF!="","n",IF(#REF!&lt;$E9,IF(#REF!&gt;=FM$6,"",IF(#REF!&lt;FL$6,"","p")),IF(#REF!="","ñ",IF(#REF!&lt;FL$6,"",IF($E9&gt;=FM$6,"",IF($E9&gt;=FL$6,"p",(IF(#REF!&lt;FM$6,"p","")))))))))</f>
        <v/>
      </c>
      <c r="FM9" s="54" t="str">
        <f>IF($E9="","",IF(#REF!="","n",IF(#REF!&lt;$E9,IF(#REF!&gt;=FN$6,"",IF(#REF!&lt;FM$6,"","p")),IF(#REF!="","ñ",IF(#REF!&lt;FM$6,"",IF($E9&gt;=FN$6,"",IF($E9&gt;=FM$6,"p",(IF(#REF!&lt;FN$6,"p","")))))))))</f>
        <v/>
      </c>
      <c r="FN9" s="55" t="str">
        <f>IF($E9="","",IF(#REF!="","n",IF(#REF!&lt;$E9,IF(#REF!&gt;=FO$6,"",IF(#REF!&lt;FN$6,"","p")),IF(#REF!="","ñ",IF(#REF!&lt;FN$6,"",IF($E9&gt;=FO$6,"",IF($E9&gt;=FN$6,"p",(IF(#REF!&lt;FO$6,"p","")))))))))</f>
        <v/>
      </c>
      <c r="FO9" s="54" t="str">
        <f>IF($E9="","",IF(#REF!="","n",IF(#REF!&lt;$E9,IF(#REF!&gt;=FP$6,"",IF(#REF!&lt;FO$6,"","p")),IF(#REF!="","ñ",IF(#REF!&lt;FO$6,"",IF($E9&gt;=FP$6,"",IF($E9&gt;=FO$6,"p",(IF(#REF!&lt;FP$6,"p","")))))))))</f>
        <v/>
      </c>
      <c r="FP9" s="54" t="str">
        <f>IF($E9="","",IF(#REF!="","n",IF(#REF!&lt;$E9,IF(#REF!&gt;=FQ$6,"",IF(#REF!&lt;FP$6,"","p")),IF(#REF!="","ñ",IF(#REF!&lt;FP$6,"",IF($E9&gt;=FQ$6,"",IF($E9&gt;=FP$6,"p",(IF(#REF!&lt;FQ$6,"p","")))))))))</f>
        <v/>
      </c>
      <c r="FQ9" s="54" t="str">
        <f>IF($E9="","",IF(#REF!="","n",IF(#REF!&lt;$E9,IF(#REF!&gt;=FR$6,"",IF(#REF!&lt;FQ$6,"","p")),IF(#REF!="","ñ",IF(#REF!&lt;FQ$6,"",IF($E9&gt;=FR$6,"",IF($E9&gt;=FQ$6,"p",(IF(#REF!&lt;FR$6,"p","")))))))))</f>
        <v/>
      </c>
      <c r="FR9" s="54" t="str">
        <f>IF($E9="","",IF(#REF!="","n",IF(#REF!&lt;$E9,IF(#REF!&gt;=FS$6,"",IF(#REF!&lt;FR$6,"","p")),IF(#REF!="","ñ",IF(#REF!&lt;FR$6,"",IF($E9&gt;=FS$6,"",IF($E9&gt;=FR$6,"p",(IF(#REF!&lt;FS$6,"p","")))))))))</f>
        <v/>
      </c>
      <c r="FS9" s="55" t="str">
        <f>IF($E9="","",IF(#REF!="","n",IF(#REF!&lt;$E9,IF(#REF!&gt;=FT$6,"",IF(#REF!&lt;FS$6,"","p")),IF(#REF!="","ñ",IF(#REF!&lt;FS$6,"",IF($E9&gt;=FT$6,"",IF($E9&gt;=FS$6,"p",(IF(#REF!&lt;FT$6,"p","")))))))))</f>
        <v/>
      </c>
      <c r="FT9" s="54" t="str">
        <f>IF($E9="","",IF(#REF!="","n",IF(#REF!&lt;$E9,IF(#REF!&gt;=FU$6,"",IF(#REF!&lt;FT$6,"","p")),IF(#REF!="","ñ",IF(#REF!&lt;FT$6,"",IF($E9&gt;=FU$6,"",IF($E9&gt;=FT$6,"p",(IF(#REF!&lt;FU$6,"p","")))))))))</f>
        <v/>
      </c>
      <c r="FU9" s="54" t="str">
        <f>IF($E9="","",IF(#REF!="","n",IF(#REF!&lt;$E9,IF(#REF!&gt;=FV$6,"",IF(#REF!&lt;FU$6,"","p")),IF(#REF!="","ñ",IF(#REF!&lt;FU$6,"",IF($E9&gt;=FV$6,"",IF($E9&gt;=FU$6,"p",(IF(#REF!&lt;FV$6,"p","")))))))))</f>
        <v/>
      </c>
      <c r="FV9" s="54" t="str">
        <f>IF($E9="","",IF(#REF!="","n",IF(#REF!&lt;$E9,IF(#REF!&gt;=FW$6,"",IF(#REF!&lt;FV$6,"","p")),IF(#REF!="","ñ",IF(#REF!&lt;FV$6,"",IF($E9&gt;=FW$6,"",IF($E9&gt;=FV$6,"p",(IF(#REF!&lt;FW$6,"p","")))))))))</f>
        <v/>
      </c>
      <c r="FW9" s="54" t="str">
        <f>IF($E9="","",IF(#REF!="","n",IF(#REF!&lt;$E9,IF(#REF!&gt;=FX$6,"",IF(#REF!&lt;FW$6,"","p")),IF(#REF!="","ñ",IF(#REF!&lt;FW$6,"",IF($E9&gt;=FX$6,"",IF($E9&gt;=FW$6,"p",(IF(#REF!&lt;FX$6,"p","")))))))))</f>
        <v/>
      </c>
      <c r="FX9" s="55" t="str">
        <f>IF($E9="","",IF(#REF!="","n",IF(#REF!&lt;$E9,IF(#REF!&gt;=FY$6,"",IF(#REF!&lt;FX$6,"","p")),IF(#REF!="","ñ",IF(#REF!&lt;FX$6,"",IF($E9&gt;=FY$6,"",IF($E9&gt;=FX$6,"p",(IF(#REF!&lt;FY$6,"p","")))))))))</f>
        <v/>
      </c>
      <c r="FY9" s="54" t="str">
        <f>IF($E9="","",IF(#REF!="","n",IF(#REF!&lt;$E9,IF(#REF!&gt;=FZ$6,"",IF(#REF!&lt;FY$6,"","p")),IF(#REF!="","ñ",IF(#REF!&lt;FY$6,"",IF($E9&gt;=FZ$6,"",IF($E9&gt;=FY$6,"p",(IF(#REF!&lt;FZ$6,"p","")))))))))</f>
        <v/>
      </c>
      <c r="FZ9" s="54" t="str">
        <f>IF($E9="","",IF(#REF!="","n",IF(#REF!&lt;$E9,IF(#REF!&gt;=GA$6,"",IF(#REF!&lt;FZ$6,"","p")),IF(#REF!="","ñ",IF(#REF!&lt;FZ$6,"",IF($E9&gt;=GA$6,"",IF($E9&gt;=FZ$6,"p",(IF(#REF!&lt;GA$6,"p","")))))))))</f>
        <v/>
      </c>
      <c r="GA9" s="54" t="str">
        <f>IF($E9="","",IF(#REF!="","n",IF(#REF!&lt;$E9,IF(#REF!&gt;=GB$6,"",IF(#REF!&lt;GA$6,"","p")),IF(#REF!="","ñ",IF(#REF!&lt;GA$6,"",IF($E9&gt;=GB$6,"",IF($E9&gt;=GA$6,"p",(IF(#REF!&lt;GB$6,"p","")))))))))</f>
        <v/>
      </c>
    </row>
    <row r="10" spans="1:183" s="56" customFormat="1" ht="16.399999999999999" customHeight="1" x14ac:dyDescent="0.25">
      <c r="A10" s="57">
        <v>1.03</v>
      </c>
      <c r="B10" s="58" t="s">
        <v>12</v>
      </c>
      <c r="C10" s="51"/>
      <c r="D10" s="52"/>
      <c r="E10" s="53"/>
      <c r="F10" s="54"/>
      <c r="G10" s="54"/>
      <c r="H10" s="54"/>
      <c r="I10" s="54"/>
      <c r="J10" s="55"/>
      <c r="K10" s="54"/>
      <c r="L10" s="54"/>
      <c r="M10" s="54"/>
      <c r="N10" s="54"/>
      <c r="O10" s="55"/>
      <c r="P10" s="54"/>
      <c r="Q10" s="54"/>
      <c r="R10" s="54"/>
      <c r="S10" s="54"/>
      <c r="T10" s="55"/>
      <c r="U10" s="54"/>
      <c r="V10" s="54"/>
      <c r="W10" s="54"/>
      <c r="X10" s="54"/>
      <c r="Y10" s="55"/>
      <c r="Z10" s="54"/>
      <c r="AA10" s="54"/>
      <c r="AB10" s="54"/>
      <c r="AC10" s="54"/>
      <c r="AD10" s="55"/>
      <c r="AE10" s="54"/>
      <c r="AF10" s="54"/>
      <c r="AG10" s="54"/>
      <c r="AH10" s="54"/>
      <c r="AI10" s="55"/>
      <c r="AJ10" s="54"/>
      <c r="AK10" s="54"/>
      <c r="AL10" s="54"/>
      <c r="AM10" s="54"/>
      <c r="AN10" s="55"/>
      <c r="AO10" s="54"/>
      <c r="AP10" s="54"/>
      <c r="AQ10" s="54"/>
      <c r="AR10" s="54"/>
      <c r="AS10" s="55"/>
      <c r="AT10" s="54"/>
      <c r="AU10" s="54"/>
      <c r="AV10" s="54"/>
      <c r="AW10" s="54"/>
      <c r="AX10" s="55"/>
      <c r="AY10" s="54"/>
      <c r="AZ10" s="54"/>
      <c r="BA10" s="54"/>
      <c r="BB10" s="54"/>
      <c r="BC10" s="55"/>
      <c r="BD10" s="54"/>
      <c r="BE10" s="54"/>
      <c r="BF10" s="54"/>
      <c r="BG10" s="54"/>
      <c r="BH10" s="55"/>
      <c r="BI10" s="54"/>
      <c r="BJ10" s="54"/>
      <c r="BK10" s="54"/>
      <c r="BL10" s="54"/>
      <c r="BM10" s="55"/>
      <c r="BN10" s="54"/>
      <c r="BO10" s="54"/>
      <c r="BP10" s="54"/>
      <c r="BQ10" s="54"/>
      <c r="BR10" s="55"/>
      <c r="BS10" s="54"/>
      <c r="BT10" s="54"/>
      <c r="BU10" s="54"/>
      <c r="BV10" s="54"/>
      <c r="BW10" s="55"/>
      <c r="BX10" s="54" t="str">
        <f>IF($E10="","",IF(#REF!="","n",IF(#REF!&lt;$E10,IF(#REF!&gt;=BY$6,"",IF(#REF!&lt;BX$6,"","p")),IF(#REF!="","ñ",IF(#REF!&lt;BX$6,"",IF($E10&gt;=BY$6,"",IF($E10&gt;=BX$6,"p",(IF(#REF!&lt;BY$6,"p","")))))))))</f>
        <v/>
      </c>
      <c r="BY10" s="54" t="str">
        <f>IF($E10="","",IF(#REF!="","n",IF(#REF!&lt;$E10,IF(#REF!&gt;=BZ$6,"",IF(#REF!&lt;BY$6,"","p")),IF(#REF!="","ñ",IF(#REF!&lt;BY$6,"",IF($E10&gt;=BZ$6,"",IF($E10&gt;=BY$6,"p",(IF(#REF!&lt;BZ$6,"p","")))))))))</f>
        <v/>
      </c>
      <c r="BZ10" s="54" t="str">
        <f>IF($E10="","",IF(#REF!="","n",IF(#REF!&lt;$E10,IF(#REF!&gt;=CA$6,"",IF(#REF!&lt;BZ$6,"","p")),IF(#REF!="","ñ",IF(#REF!&lt;BZ$6,"",IF($E10&gt;=CA$6,"",IF($E10&gt;=BZ$6,"p",(IF(#REF!&lt;CA$6,"p","")))))))))</f>
        <v/>
      </c>
      <c r="CA10" s="54" t="str">
        <f>IF($E10="","",IF(#REF!="","n",IF(#REF!&lt;$E10,IF(#REF!&gt;=CB$6,"",IF(#REF!&lt;CA$6,"","p")),IF(#REF!="","ñ",IF(#REF!&lt;CA$6,"",IF($E10&gt;=CB$6,"",IF($E10&gt;=CA$6,"p",(IF(#REF!&lt;CB$6,"p","")))))))))</f>
        <v/>
      </c>
      <c r="CB10" s="55" t="str">
        <f>IF($E10="","",IF(#REF!="","n",IF(#REF!&lt;$E10,IF(#REF!&gt;=CC$6,"",IF(#REF!&lt;CB$6,"","p")),IF(#REF!="","ñ",IF(#REF!&lt;CB$6,"",IF($E10&gt;=CC$6,"",IF($E10&gt;=CB$6,"p",(IF(#REF!&lt;CC$6,"p","")))))))))</f>
        <v/>
      </c>
      <c r="CC10" s="54" t="str">
        <f>IF($E10="","",IF(#REF!="","n",IF(#REF!&lt;$E10,IF(#REF!&gt;=CD$6,"",IF(#REF!&lt;CC$6,"","p")),IF(#REF!="","ñ",IF(#REF!&lt;CC$6,"",IF($E10&gt;=CD$6,"",IF($E10&gt;=CC$6,"p",(IF(#REF!&lt;CD$6,"p","")))))))))</f>
        <v/>
      </c>
      <c r="CD10" s="54" t="str">
        <f>IF($E10="","",IF(#REF!="","n",IF(#REF!&lt;$E10,IF(#REF!&gt;=CE$6,"",IF(#REF!&lt;CD$6,"","p")),IF(#REF!="","ñ",IF(#REF!&lt;CD$6,"",IF($E10&gt;=CE$6,"",IF($E10&gt;=CD$6,"p",(IF(#REF!&lt;CE$6,"p","")))))))))</f>
        <v/>
      </c>
      <c r="CE10" s="54" t="str">
        <f>IF($E10="","",IF(#REF!="","n",IF(#REF!&lt;$E10,IF(#REF!&gt;=CF$6,"",IF(#REF!&lt;CE$6,"","p")),IF(#REF!="","ñ",IF(#REF!&lt;CE$6,"",IF($E10&gt;=CF$6,"",IF($E10&gt;=CE$6,"p",(IF(#REF!&lt;CF$6,"p","")))))))))</f>
        <v/>
      </c>
      <c r="CF10" s="54" t="str">
        <f>IF($E10="","",IF(#REF!="","n",IF(#REF!&lt;$E10,IF(#REF!&gt;=CG$6,"",IF(#REF!&lt;CF$6,"","p")),IF(#REF!="","ñ",IF(#REF!&lt;CF$6,"",IF($E10&gt;=CG$6,"",IF($E10&gt;=CF$6,"p",(IF(#REF!&lt;CG$6,"p","")))))))))</f>
        <v/>
      </c>
      <c r="CG10" s="55" t="str">
        <f>IF($E10="","",IF(#REF!="","n",IF(#REF!&lt;$E10,IF(#REF!&gt;=CH$6,"",IF(#REF!&lt;CG$6,"","p")),IF(#REF!="","ñ",IF(#REF!&lt;CG$6,"",IF($E10&gt;=CH$6,"",IF($E10&gt;=CG$6,"p",(IF(#REF!&lt;CH$6,"p","")))))))))</f>
        <v/>
      </c>
      <c r="CH10" s="54" t="str">
        <f>IF($E10="","",IF(#REF!="","n",IF(#REF!&lt;$E10,IF(#REF!&gt;=CI$6,"",IF(#REF!&lt;CH$6,"","p")),IF(#REF!="","ñ",IF(#REF!&lt;CH$6,"",IF($E10&gt;=CI$6,"",IF($E10&gt;=CH$6,"p",(IF(#REF!&lt;CI$6,"p","")))))))))</f>
        <v/>
      </c>
      <c r="CI10" s="54" t="str">
        <f>IF($E10="","",IF(#REF!="","n",IF(#REF!&lt;$E10,IF(#REF!&gt;=CJ$6,"",IF(#REF!&lt;CI$6,"","p")),IF(#REF!="","ñ",IF(#REF!&lt;CI$6,"",IF($E10&gt;=CJ$6,"",IF($E10&gt;=CI$6,"p",(IF(#REF!&lt;CJ$6,"p","")))))))))</f>
        <v/>
      </c>
      <c r="CJ10" s="54" t="str">
        <f>IF($E10="","",IF(#REF!="","n",IF(#REF!&lt;$E10,IF(#REF!&gt;=CK$6,"",IF(#REF!&lt;CJ$6,"","p")),IF(#REF!="","ñ",IF(#REF!&lt;CJ$6,"",IF($E10&gt;=CK$6,"",IF($E10&gt;=CJ$6,"p",(IF(#REF!&lt;CK$6,"p","")))))))))</f>
        <v/>
      </c>
      <c r="CK10" s="54" t="str">
        <f>IF($E10="","",IF(#REF!="","n",IF(#REF!&lt;$E10,IF(#REF!&gt;=CL$6,"",IF(#REF!&lt;CK$6,"","p")),IF(#REF!="","ñ",IF(#REF!&lt;CK$6,"",IF($E10&gt;=CL$6,"",IF($E10&gt;=CK$6,"p",(IF(#REF!&lt;CL$6,"p","")))))))))</f>
        <v/>
      </c>
      <c r="CL10" s="55" t="str">
        <f>IF($E10="","",IF(#REF!="","n",IF(#REF!&lt;$E10,IF(#REF!&gt;=CM$6,"",IF(#REF!&lt;CL$6,"","p")),IF(#REF!="","ñ",IF(#REF!&lt;CL$6,"",IF($E10&gt;=CM$6,"",IF($E10&gt;=CL$6,"p",(IF(#REF!&lt;CM$6,"p","")))))))))</f>
        <v/>
      </c>
      <c r="CM10" s="54" t="str">
        <f>IF($E10="","",IF(#REF!="","n",IF(#REF!&lt;$E10,IF(#REF!&gt;=CN$6,"",IF(#REF!&lt;CM$6,"","p")),IF(#REF!="","ñ",IF(#REF!&lt;CM$6,"",IF($E10&gt;=CN$6,"",IF($E10&gt;=CM$6,"p",(IF(#REF!&lt;CN$6,"p","")))))))))</f>
        <v/>
      </c>
      <c r="CN10" s="54" t="str">
        <f>IF($E10="","",IF(#REF!="","n",IF(#REF!&lt;$E10,IF(#REF!&gt;=CO$6,"",IF(#REF!&lt;CN$6,"","p")),IF(#REF!="","ñ",IF(#REF!&lt;CN$6,"",IF($E10&gt;=CO$6,"",IF($E10&gt;=CN$6,"p",(IF(#REF!&lt;CO$6,"p","")))))))))</f>
        <v/>
      </c>
      <c r="CO10" s="54" t="str">
        <f>IF($E10="","",IF(#REF!="","n",IF(#REF!&lt;$E10,IF(#REF!&gt;=CP$6,"",IF(#REF!&lt;CO$6,"","p")),IF(#REF!="","ñ",IF(#REF!&lt;CO$6,"",IF($E10&gt;=CP$6,"",IF($E10&gt;=CO$6,"p",(IF(#REF!&lt;CP$6,"p","")))))))))</f>
        <v/>
      </c>
      <c r="CP10" s="54" t="str">
        <f>IF($E10="","",IF(#REF!="","n",IF(#REF!&lt;$E10,IF(#REF!&gt;=CQ$6,"",IF(#REF!&lt;CP$6,"","p")),IF(#REF!="","ñ",IF(#REF!&lt;CP$6,"",IF($E10&gt;=CQ$6,"",IF($E10&gt;=CP$6,"p",(IF(#REF!&lt;CQ$6,"p","")))))))))</f>
        <v/>
      </c>
      <c r="CQ10" s="55" t="str">
        <f>IF($E10="","",IF(#REF!="","n",IF(#REF!&lt;$E10,IF(#REF!&gt;=CR$6,"",IF(#REF!&lt;CQ$6,"","p")),IF(#REF!="","ñ",IF(#REF!&lt;CQ$6,"",IF($E10&gt;=CR$6,"",IF($E10&gt;=CQ$6,"p",(IF(#REF!&lt;CR$6,"p","")))))))))</f>
        <v/>
      </c>
      <c r="CR10" s="54" t="str">
        <f>IF($E10="","",IF(#REF!="","n",IF(#REF!&lt;$E10,IF(#REF!&gt;=CS$6,"",IF(#REF!&lt;CR$6,"","p")),IF(#REF!="","ñ",IF(#REF!&lt;CR$6,"",IF($E10&gt;=CS$6,"",IF($E10&gt;=CR$6,"p",(IF(#REF!&lt;CS$6,"p","")))))))))</f>
        <v/>
      </c>
      <c r="CS10" s="54" t="str">
        <f>IF($E10="","",IF(#REF!="","n",IF(#REF!&lt;$E10,IF(#REF!&gt;=CT$6,"",IF(#REF!&lt;CS$6,"","p")),IF(#REF!="","ñ",IF(#REF!&lt;CS$6,"",IF($E10&gt;=CT$6,"",IF($E10&gt;=CS$6,"p",(IF(#REF!&lt;CT$6,"p","")))))))))</f>
        <v/>
      </c>
      <c r="CT10" s="54" t="str">
        <f>IF($E10="","",IF(#REF!="","n",IF(#REF!&lt;$E10,IF(#REF!&gt;=CU$6,"",IF(#REF!&lt;CT$6,"","p")),IF(#REF!="","ñ",IF(#REF!&lt;CT$6,"",IF($E10&gt;=CU$6,"",IF($E10&gt;=CT$6,"p",(IF(#REF!&lt;CU$6,"p","")))))))))</f>
        <v/>
      </c>
      <c r="CU10" s="54" t="str">
        <f>IF($E10="","",IF(#REF!="","n",IF(#REF!&lt;$E10,IF(#REF!&gt;=CV$6,"",IF(#REF!&lt;CU$6,"","p")),IF(#REF!="","ñ",IF(#REF!&lt;CU$6,"",IF($E10&gt;=CV$6,"",IF($E10&gt;=CU$6,"p",(IF(#REF!&lt;CV$6,"p","")))))))))</f>
        <v/>
      </c>
      <c r="CV10" s="55" t="str">
        <f>IF($E10="","",IF(#REF!="","n",IF(#REF!&lt;$E10,IF(#REF!&gt;=CW$6,"",IF(#REF!&lt;CV$6,"","p")),IF(#REF!="","ñ",IF(#REF!&lt;CV$6,"",IF($E10&gt;=CW$6,"",IF($E10&gt;=CV$6,"p",(IF(#REF!&lt;CW$6,"p","")))))))))</f>
        <v/>
      </c>
      <c r="CW10" s="54" t="str">
        <f>IF($E10="","",IF(#REF!="","n",IF(#REF!&lt;$E10,IF(#REF!&gt;=CX$6,"",IF(#REF!&lt;CW$6,"","p")),IF(#REF!="","ñ",IF(#REF!&lt;CW$6,"",IF($E10&gt;=CX$6,"",IF($E10&gt;=CW$6,"p",(IF(#REF!&lt;CX$6,"p","")))))))))</f>
        <v/>
      </c>
      <c r="CX10" s="54" t="str">
        <f>IF($E10="","",IF(#REF!="","n",IF(#REF!&lt;$E10,IF(#REF!&gt;=CY$6,"",IF(#REF!&lt;CX$6,"","p")),IF(#REF!="","ñ",IF(#REF!&lt;CX$6,"",IF($E10&gt;=CY$6,"",IF($E10&gt;=CX$6,"p",(IF(#REF!&lt;CY$6,"p","")))))))))</f>
        <v/>
      </c>
      <c r="CY10" s="54" t="str">
        <f>IF($E10="","",IF(#REF!="","n",IF(#REF!&lt;$E10,IF(#REF!&gt;=CZ$6,"",IF(#REF!&lt;CY$6,"","p")),IF(#REF!="","ñ",IF(#REF!&lt;CY$6,"",IF($E10&gt;=CZ$6,"",IF($E10&gt;=CY$6,"p",(IF(#REF!&lt;CZ$6,"p","")))))))))</f>
        <v/>
      </c>
      <c r="CZ10" s="54" t="str">
        <f>IF($E10="","",IF(#REF!="","n",IF(#REF!&lt;$E10,IF(#REF!&gt;=DA$6,"",IF(#REF!&lt;CZ$6,"","p")),IF(#REF!="","ñ",IF(#REF!&lt;CZ$6,"",IF($E10&gt;=DA$6,"",IF($E10&gt;=CZ$6,"p",(IF(#REF!&lt;DA$6,"p","")))))))))</f>
        <v/>
      </c>
      <c r="DA10" s="55" t="str">
        <f>IF($E10="","",IF(#REF!="","n",IF(#REF!&lt;$E10,IF(#REF!&gt;=DB$6,"",IF(#REF!&lt;DA$6,"","p")),IF(#REF!="","ñ",IF(#REF!&lt;DA$6,"",IF($E10&gt;=DB$6,"",IF($E10&gt;=DA$6,"p",(IF(#REF!&lt;DB$6,"p","")))))))))</f>
        <v/>
      </c>
      <c r="DB10" s="54" t="str">
        <f>IF($E10="","",IF(#REF!="","n",IF(#REF!&lt;$E10,IF(#REF!&gt;=DC$6,"",IF(#REF!&lt;DB$6,"","p")),IF(#REF!="","ñ",IF(#REF!&lt;DB$6,"",IF($E10&gt;=DC$6,"",IF($E10&gt;=DB$6,"p",(IF(#REF!&lt;DC$6,"p","")))))))))</f>
        <v/>
      </c>
      <c r="DC10" s="54" t="str">
        <f>IF($E10="","",IF(#REF!="","n",IF(#REF!&lt;$E10,IF(#REF!&gt;=DD$6,"",IF(#REF!&lt;DC$6,"","p")),IF(#REF!="","ñ",IF(#REF!&lt;DC$6,"",IF($E10&gt;=DD$6,"",IF($E10&gt;=DC$6,"p",(IF(#REF!&lt;DD$6,"p","")))))))))</f>
        <v/>
      </c>
      <c r="DD10" s="54" t="str">
        <f>IF($E10="","",IF(#REF!="","n",IF(#REF!&lt;$E10,IF(#REF!&gt;=DE$6,"",IF(#REF!&lt;DD$6,"","p")),IF(#REF!="","ñ",IF(#REF!&lt;DD$6,"",IF($E10&gt;=DE$6,"",IF($E10&gt;=DD$6,"p",(IF(#REF!&lt;DE$6,"p","")))))))))</f>
        <v/>
      </c>
      <c r="DE10" s="54" t="str">
        <f>IF($E10="","",IF(#REF!="","n",IF(#REF!&lt;$E10,IF(#REF!&gt;=DF$6,"",IF(#REF!&lt;DE$6,"","p")),IF(#REF!="","ñ",IF(#REF!&lt;DE$6,"",IF($E10&gt;=DF$6,"",IF($E10&gt;=DE$6,"p",(IF(#REF!&lt;DF$6,"p","")))))))))</f>
        <v/>
      </c>
      <c r="DF10" s="55" t="str">
        <f>IF($E10="","",IF(#REF!="","n",IF(#REF!&lt;$E10,IF(#REF!&gt;=DG$6,"",IF(#REF!&lt;DF$6,"","p")),IF(#REF!="","ñ",IF(#REF!&lt;DF$6,"",IF($E10&gt;=DG$6,"",IF($E10&gt;=DF$6,"p",(IF(#REF!&lt;DG$6,"p","")))))))))</f>
        <v/>
      </c>
      <c r="DG10" s="54" t="str">
        <f>IF($E10="","",IF(#REF!="","n",IF(#REF!&lt;$E10,IF(#REF!&gt;=DH$6,"",IF(#REF!&lt;DG$6,"","p")),IF(#REF!="","ñ",IF(#REF!&lt;DG$6,"",IF($E10&gt;=DH$6,"",IF($E10&gt;=DG$6,"p",(IF(#REF!&lt;DH$6,"p","")))))))))</f>
        <v/>
      </c>
      <c r="DH10" s="54" t="str">
        <f>IF($E10="","",IF(#REF!="","n",IF(#REF!&lt;$E10,IF(#REF!&gt;=DI$6,"",IF(#REF!&lt;DH$6,"","p")),IF(#REF!="","ñ",IF(#REF!&lt;DH$6,"",IF($E10&gt;=DI$6,"",IF($E10&gt;=DH$6,"p",(IF(#REF!&lt;DI$6,"p","")))))))))</f>
        <v/>
      </c>
      <c r="DI10" s="54" t="str">
        <f>IF($E10="","",IF(#REF!="","n",IF(#REF!&lt;$E10,IF(#REF!&gt;=DJ$6,"",IF(#REF!&lt;DI$6,"","p")),IF(#REF!="","ñ",IF(#REF!&lt;DI$6,"",IF($E10&gt;=DJ$6,"",IF($E10&gt;=DI$6,"p",(IF(#REF!&lt;DJ$6,"p","")))))))))</f>
        <v/>
      </c>
      <c r="DJ10" s="54" t="str">
        <f>IF($E10="","",IF(#REF!="","n",IF(#REF!&lt;$E10,IF(#REF!&gt;=DK$6,"",IF(#REF!&lt;DJ$6,"","p")),IF(#REF!="","ñ",IF(#REF!&lt;DJ$6,"",IF($E10&gt;=DK$6,"",IF($E10&gt;=DJ$6,"p",(IF(#REF!&lt;DK$6,"p","")))))))))</f>
        <v/>
      </c>
      <c r="DK10" s="55" t="str">
        <f>IF($E10="","",IF(#REF!="","n",IF(#REF!&lt;$E10,IF(#REF!&gt;=DL$6,"",IF(#REF!&lt;DK$6,"","p")),IF(#REF!="","ñ",IF(#REF!&lt;DK$6,"",IF($E10&gt;=DL$6,"",IF($E10&gt;=DK$6,"p",(IF(#REF!&lt;DL$6,"p","")))))))))</f>
        <v/>
      </c>
      <c r="DL10" s="54" t="str">
        <f>IF($E10="","",IF(#REF!="","n",IF(#REF!&lt;$E10,IF(#REF!&gt;=DM$6,"",IF(#REF!&lt;DL$6,"","p")),IF(#REF!="","ñ",IF(#REF!&lt;DL$6,"",IF($E10&gt;=DM$6,"",IF($E10&gt;=DL$6,"p",(IF(#REF!&lt;DM$6,"p","")))))))))</f>
        <v/>
      </c>
      <c r="DM10" s="54" t="str">
        <f>IF($E10="","",IF(#REF!="","n",IF(#REF!&lt;$E10,IF(#REF!&gt;=DN$6,"",IF(#REF!&lt;DM$6,"","p")),IF(#REF!="","ñ",IF(#REF!&lt;DM$6,"",IF($E10&gt;=DN$6,"",IF($E10&gt;=DM$6,"p",(IF(#REF!&lt;DN$6,"p","")))))))))</f>
        <v/>
      </c>
      <c r="DN10" s="54" t="str">
        <f>IF($E10="","",IF(#REF!="","n",IF(#REF!&lt;$E10,IF(#REF!&gt;=DO$6,"",IF(#REF!&lt;DN$6,"","p")),IF(#REF!="","ñ",IF(#REF!&lt;DN$6,"",IF($E10&gt;=DO$6,"",IF($E10&gt;=DN$6,"p",(IF(#REF!&lt;DO$6,"p","")))))))))</f>
        <v/>
      </c>
      <c r="DO10" s="54" t="str">
        <f>IF($E10="","",IF(#REF!="","n",IF(#REF!&lt;$E10,IF(#REF!&gt;=DP$6,"",IF(#REF!&lt;DO$6,"","p")),IF(#REF!="","ñ",IF(#REF!&lt;DO$6,"",IF($E10&gt;=DP$6,"",IF($E10&gt;=DO$6,"p",(IF(#REF!&lt;DP$6,"p","")))))))))</f>
        <v/>
      </c>
      <c r="DP10" s="55" t="str">
        <f>IF($E10="","",IF(#REF!="","n",IF(#REF!&lt;$E10,IF(#REF!&gt;=DQ$6,"",IF(#REF!&lt;DP$6,"","p")),IF(#REF!="","ñ",IF(#REF!&lt;DP$6,"",IF($E10&gt;=DQ$6,"",IF($E10&gt;=DP$6,"p",(IF(#REF!&lt;DQ$6,"p","")))))))))</f>
        <v/>
      </c>
      <c r="DQ10" s="54" t="str">
        <f>IF($E10="","",IF(#REF!="","n",IF(#REF!&lt;$E10,IF(#REF!&gt;=DR$6,"",IF(#REF!&lt;DQ$6,"","p")),IF(#REF!="","ñ",IF(#REF!&lt;DQ$6,"",IF($E10&gt;=DR$6,"",IF($E10&gt;=DQ$6,"p",(IF(#REF!&lt;DR$6,"p","")))))))))</f>
        <v/>
      </c>
      <c r="DR10" s="54" t="str">
        <f>IF($E10="","",IF(#REF!="","n",IF(#REF!&lt;$E10,IF(#REF!&gt;=DS$6,"",IF(#REF!&lt;DR$6,"","p")),IF(#REF!="","ñ",IF(#REF!&lt;DR$6,"",IF($E10&gt;=DS$6,"",IF($E10&gt;=DR$6,"p",(IF(#REF!&lt;DS$6,"p","")))))))))</f>
        <v/>
      </c>
      <c r="DS10" s="54" t="str">
        <f>IF($E10="","",IF(#REF!="","n",IF(#REF!&lt;$E10,IF(#REF!&gt;=DT$6,"",IF(#REF!&lt;DS$6,"","p")),IF(#REF!="","ñ",IF(#REF!&lt;DS$6,"",IF($E10&gt;=DT$6,"",IF($E10&gt;=DS$6,"p",(IF(#REF!&lt;DT$6,"p","")))))))))</f>
        <v/>
      </c>
      <c r="DT10" s="54" t="str">
        <f>IF($E10="","",IF(#REF!="","n",IF(#REF!&lt;$E10,IF(#REF!&gt;=DU$6,"",IF(#REF!&lt;DT$6,"","p")),IF(#REF!="","ñ",IF(#REF!&lt;DT$6,"",IF($E10&gt;=DU$6,"",IF($E10&gt;=DT$6,"p",(IF(#REF!&lt;DU$6,"p","")))))))))</f>
        <v/>
      </c>
      <c r="DU10" s="55" t="str">
        <f>IF($E10="","",IF(#REF!="","n",IF(#REF!&lt;$E10,IF(#REF!&gt;=DV$6,"",IF(#REF!&lt;DU$6,"","p")),IF(#REF!="","ñ",IF(#REF!&lt;DU$6,"",IF($E10&gt;=DV$6,"",IF($E10&gt;=DU$6,"p",(IF(#REF!&lt;DV$6,"p","")))))))))</f>
        <v/>
      </c>
      <c r="DV10" s="54" t="str">
        <f>IF($E10="","",IF(#REF!="","n",IF(#REF!&lt;$E10,IF(#REF!&gt;=DW$6,"",IF(#REF!&lt;DV$6,"","p")),IF(#REF!="","ñ",IF(#REF!&lt;DV$6,"",IF($E10&gt;=DW$6,"",IF($E10&gt;=DV$6,"p",(IF(#REF!&lt;DW$6,"p","")))))))))</f>
        <v/>
      </c>
      <c r="DW10" s="54" t="str">
        <f>IF($E10="","",IF(#REF!="","n",IF(#REF!&lt;$E10,IF(#REF!&gt;=DX$6,"",IF(#REF!&lt;DW$6,"","p")),IF(#REF!="","ñ",IF(#REF!&lt;DW$6,"",IF($E10&gt;=DX$6,"",IF($E10&gt;=DW$6,"p",(IF(#REF!&lt;DX$6,"p","")))))))))</f>
        <v/>
      </c>
      <c r="DX10" s="54" t="str">
        <f>IF($E10="","",IF(#REF!="","n",IF(#REF!&lt;$E10,IF(#REF!&gt;=DY$6,"",IF(#REF!&lt;DX$6,"","p")),IF(#REF!="","ñ",IF(#REF!&lt;DX$6,"",IF($E10&gt;=DY$6,"",IF($E10&gt;=DX$6,"p",(IF(#REF!&lt;DY$6,"p","")))))))))</f>
        <v/>
      </c>
      <c r="DY10" s="54" t="str">
        <f>IF($E10="","",IF(#REF!="","n",IF(#REF!&lt;$E10,IF(#REF!&gt;=DZ$6,"",IF(#REF!&lt;DY$6,"","p")),IF(#REF!="","ñ",IF(#REF!&lt;DY$6,"",IF($E10&gt;=DZ$6,"",IF($E10&gt;=DY$6,"p",(IF(#REF!&lt;DZ$6,"p","")))))))))</f>
        <v/>
      </c>
      <c r="DZ10" s="55" t="str">
        <f>IF($E10="","",IF(#REF!="","n",IF(#REF!&lt;$E10,IF(#REF!&gt;=EA$6,"",IF(#REF!&lt;DZ$6,"","p")),IF(#REF!="","ñ",IF(#REF!&lt;DZ$6,"",IF($E10&gt;=EA$6,"",IF($E10&gt;=DZ$6,"p",(IF(#REF!&lt;EA$6,"p","")))))))))</f>
        <v/>
      </c>
      <c r="EA10" s="54" t="str">
        <f>IF($E10="","",IF(#REF!="","n",IF(#REF!&lt;$E10,IF(#REF!&gt;=EB$6,"",IF(#REF!&lt;EA$6,"","p")),IF(#REF!="","ñ",IF(#REF!&lt;EA$6,"",IF($E10&gt;=EB$6,"",IF($E10&gt;=EA$6,"p",(IF(#REF!&lt;EB$6,"p","")))))))))</f>
        <v/>
      </c>
      <c r="EB10" s="54" t="str">
        <f>IF($E10="","",IF(#REF!="","n",IF(#REF!&lt;$E10,IF(#REF!&gt;=EC$6,"",IF(#REF!&lt;EB$6,"","p")),IF(#REF!="","ñ",IF(#REF!&lt;EB$6,"",IF($E10&gt;=EC$6,"",IF($E10&gt;=EB$6,"p",(IF(#REF!&lt;EC$6,"p","")))))))))</f>
        <v/>
      </c>
      <c r="EC10" s="54" t="str">
        <f>IF($E10="","",IF(#REF!="","n",IF(#REF!&lt;$E10,IF(#REF!&gt;=ED$6,"",IF(#REF!&lt;EC$6,"","p")),IF(#REF!="","ñ",IF(#REF!&lt;EC$6,"",IF($E10&gt;=ED$6,"",IF($E10&gt;=EC$6,"p",(IF(#REF!&lt;ED$6,"p","")))))))))</f>
        <v/>
      </c>
      <c r="ED10" s="54" t="str">
        <f>IF($E10="","",IF(#REF!="","n",IF(#REF!&lt;$E10,IF(#REF!&gt;=EE$6,"",IF(#REF!&lt;ED$6,"","p")),IF(#REF!="","ñ",IF(#REF!&lt;ED$6,"",IF($E10&gt;=EE$6,"",IF($E10&gt;=ED$6,"p",(IF(#REF!&lt;EE$6,"p","")))))))))</f>
        <v/>
      </c>
      <c r="EE10" s="55" t="str">
        <f>IF($E10="","",IF(#REF!="","n",IF(#REF!&lt;$E10,IF(#REF!&gt;=EF$6,"",IF(#REF!&lt;EE$6,"","p")),IF(#REF!="","ñ",IF(#REF!&lt;EE$6,"",IF($E10&gt;=EF$6,"",IF($E10&gt;=EE$6,"p",(IF(#REF!&lt;EF$6,"p","")))))))))</f>
        <v/>
      </c>
      <c r="EF10" s="54" t="str">
        <f>IF($E10="","",IF(#REF!="","n",IF(#REF!&lt;$E10,IF(#REF!&gt;=EG$6,"",IF(#REF!&lt;EF$6,"","p")),IF(#REF!="","ñ",IF(#REF!&lt;EF$6,"",IF($E10&gt;=EG$6,"",IF($E10&gt;=EF$6,"p",(IF(#REF!&lt;EG$6,"p","")))))))))</f>
        <v/>
      </c>
      <c r="EG10" s="54" t="str">
        <f>IF($E10="","",IF(#REF!="","n",IF(#REF!&lt;$E10,IF(#REF!&gt;=EH$6,"",IF(#REF!&lt;EG$6,"","p")),IF(#REF!="","ñ",IF(#REF!&lt;EG$6,"",IF($E10&gt;=EH$6,"",IF($E10&gt;=EG$6,"p",(IF(#REF!&lt;EH$6,"p","")))))))))</f>
        <v/>
      </c>
      <c r="EH10" s="54" t="str">
        <f>IF($E10="","",IF(#REF!="","n",IF(#REF!&lt;$E10,IF(#REF!&gt;=EI$6,"",IF(#REF!&lt;EH$6,"","p")),IF(#REF!="","ñ",IF(#REF!&lt;EH$6,"",IF($E10&gt;=EI$6,"",IF($E10&gt;=EH$6,"p",(IF(#REF!&lt;EI$6,"p","")))))))))</f>
        <v/>
      </c>
      <c r="EI10" s="54" t="str">
        <f>IF($E10="","",IF(#REF!="","n",IF(#REF!&lt;$E10,IF(#REF!&gt;=EJ$6,"",IF(#REF!&lt;EI$6,"","p")),IF(#REF!="","ñ",IF(#REF!&lt;EI$6,"",IF($E10&gt;=EJ$6,"",IF($E10&gt;=EI$6,"p",(IF(#REF!&lt;EJ$6,"p","")))))))))</f>
        <v/>
      </c>
      <c r="EJ10" s="55" t="str">
        <f>IF($E10="","",IF(#REF!="","n",IF(#REF!&lt;$E10,IF(#REF!&gt;=EK$6,"",IF(#REF!&lt;EJ$6,"","p")),IF(#REF!="","ñ",IF(#REF!&lt;EJ$6,"",IF($E10&gt;=EK$6,"",IF($E10&gt;=EJ$6,"p",(IF(#REF!&lt;EK$6,"p","")))))))))</f>
        <v/>
      </c>
      <c r="EK10" s="54" t="str">
        <f>IF($E10="","",IF(#REF!="","n",IF(#REF!&lt;$E10,IF(#REF!&gt;=EL$6,"",IF(#REF!&lt;EK$6,"","p")),IF(#REF!="","ñ",IF(#REF!&lt;EK$6,"",IF($E10&gt;=EL$6,"",IF($E10&gt;=EK$6,"p",(IF(#REF!&lt;EL$6,"p","")))))))))</f>
        <v/>
      </c>
      <c r="EL10" s="54" t="str">
        <f>IF($E10="","",IF(#REF!="","n",IF(#REF!&lt;$E10,IF(#REF!&gt;=EM$6,"",IF(#REF!&lt;EL$6,"","p")),IF(#REF!="","ñ",IF(#REF!&lt;EL$6,"",IF($E10&gt;=EM$6,"",IF($E10&gt;=EL$6,"p",(IF(#REF!&lt;EM$6,"p","")))))))))</f>
        <v/>
      </c>
      <c r="EM10" s="54" t="str">
        <f>IF($E10="","",IF(#REF!="","n",IF(#REF!&lt;$E10,IF(#REF!&gt;=EN$6,"",IF(#REF!&lt;EM$6,"","p")),IF(#REF!="","ñ",IF(#REF!&lt;EM$6,"",IF($E10&gt;=EN$6,"",IF($E10&gt;=EM$6,"p",(IF(#REF!&lt;EN$6,"p","")))))))))</f>
        <v/>
      </c>
      <c r="EN10" s="54" t="str">
        <f>IF($E10="","",IF(#REF!="","n",IF(#REF!&lt;$E10,IF(#REF!&gt;=EO$6,"",IF(#REF!&lt;EN$6,"","p")),IF(#REF!="","ñ",IF(#REF!&lt;EN$6,"",IF($E10&gt;=EO$6,"",IF($E10&gt;=EN$6,"p",(IF(#REF!&lt;EO$6,"p","")))))))))</f>
        <v/>
      </c>
      <c r="EO10" s="55" t="str">
        <f>IF($E10="","",IF(#REF!="","n",IF(#REF!&lt;$E10,IF(#REF!&gt;=EP$6,"",IF(#REF!&lt;EO$6,"","p")),IF(#REF!="","ñ",IF(#REF!&lt;EO$6,"",IF($E10&gt;=EP$6,"",IF($E10&gt;=EO$6,"p",(IF(#REF!&lt;EP$6,"p","")))))))))</f>
        <v/>
      </c>
      <c r="EP10" s="54" t="str">
        <f>IF($E10="","",IF(#REF!="","n",IF(#REF!&lt;$E10,IF(#REF!&gt;=EQ$6,"",IF(#REF!&lt;EP$6,"","p")),IF(#REF!="","ñ",IF(#REF!&lt;EP$6,"",IF($E10&gt;=EQ$6,"",IF($E10&gt;=EP$6,"p",(IF(#REF!&lt;EQ$6,"p","")))))))))</f>
        <v/>
      </c>
      <c r="EQ10" s="54" t="str">
        <f>IF($E10="","",IF(#REF!="","n",IF(#REF!&lt;$E10,IF(#REF!&gt;=ER$6,"",IF(#REF!&lt;EQ$6,"","p")),IF(#REF!="","ñ",IF(#REF!&lt;EQ$6,"",IF($E10&gt;=ER$6,"",IF($E10&gt;=EQ$6,"p",(IF(#REF!&lt;ER$6,"p","")))))))))</f>
        <v/>
      </c>
      <c r="ER10" s="54" t="str">
        <f>IF($E10="","",IF(#REF!="","n",IF(#REF!&lt;$E10,IF(#REF!&gt;=ES$6,"",IF(#REF!&lt;ER$6,"","p")),IF(#REF!="","ñ",IF(#REF!&lt;ER$6,"",IF($E10&gt;=ES$6,"",IF($E10&gt;=ER$6,"p",(IF(#REF!&lt;ES$6,"p","")))))))))</f>
        <v/>
      </c>
      <c r="ES10" s="54" t="str">
        <f>IF($E10="","",IF(#REF!="","n",IF(#REF!&lt;$E10,IF(#REF!&gt;=ET$6,"",IF(#REF!&lt;ES$6,"","p")),IF(#REF!="","ñ",IF(#REF!&lt;ES$6,"",IF($E10&gt;=ET$6,"",IF($E10&gt;=ES$6,"p",(IF(#REF!&lt;ET$6,"p","")))))))))</f>
        <v/>
      </c>
      <c r="ET10" s="55" t="str">
        <f>IF($E10="","",IF(#REF!="","n",IF(#REF!&lt;$E10,IF(#REF!&gt;=EU$6,"",IF(#REF!&lt;ET$6,"","p")),IF(#REF!="","ñ",IF(#REF!&lt;ET$6,"",IF($E10&gt;=EU$6,"",IF($E10&gt;=ET$6,"p",(IF(#REF!&lt;EU$6,"p","")))))))))</f>
        <v/>
      </c>
      <c r="EU10" s="54" t="str">
        <f>IF($E10="","",IF(#REF!="","n",IF(#REF!&lt;$E10,IF(#REF!&gt;=EV$6,"",IF(#REF!&lt;EU$6,"","p")),IF(#REF!="","ñ",IF(#REF!&lt;EU$6,"",IF($E10&gt;=EV$6,"",IF($E10&gt;=EU$6,"p",(IF(#REF!&lt;EV$6,"p","")))))))))</f>
        <v/>
      </c>
      <c r="EV10" s="54" t="str">
        <f>IF($E10="","",IF(#REF!="","n",IF(#REF!&lt;$E10,IF(#REF!&gt;=EW$6,"",IF(#REF!&lt;EV$6,"","p")),IF(#REF!="","ñ",IF(#REF!&lt;EV$6,"",IF($E10&gt;=EW$6,"",IF($E10&gt;=EV$6,"p",(IF(#REF!&lt;EW$6,"p","")))))))))</f>
        <v/>
      </c>
      <c r="EW10" s="54" t="str">
        <f>IF($E10="","",IF(#REF!="","n",IF(#REF!&lt;$E10,IF(#REF!&gt;=EX$6,"",IF(#REF!&lt;EW$6,"","p")),IF(#REF!="","ñ",IF(#REF!&lt;EW$6,"",IF($E10&gt;=EX$6,"",IF($E10&gt;=EW$6,"p",(IF(#REF!&lt;EX$6,"p","")))))))))</f>
        <v/>
      </c>
      <c r="EX10" s="54" t="str">
        <f>IF($E10="","",IF(#REF!="","n",IF(#REF!&lt;$E10,IF(#REF!&gt;=EY$6,"",IF(#REF!&lt;EX$6,"","p")),IF(#REF!="","ñ",IF(#REF!&lt;EX$6,"",IF($E10&gt;=EY$6,"",IF($E10&gt;=EX$6,"p",(IF(#REF!&lt;EY$6,"p","")))))))))</f>
        <v/>
      </c>
      <c r="EY10" s="55" t="str">
        <f>IF($E10="","",IF(#REF!="","n",IF(#REF!&lt;$E10,IF(#REF!&gt;=EZ$6,"",IF(#REF!&lt;EY$6,"","p")),IF(#REF!="","ñ",IF(#REF!&lt;EY$6,"",IF($E10&gt;=EZ$6,"",IF($E10&gt;=EY$6,"p",(IF(#REF!&lt;EZ$6,"p","")))))))))</f>
        <v/>
      </c>
      <c r="EZ10" s="54" t="str">
        <f>IF($E10="","",IF(#REF!="","n",IF(#REF!&lt;$E10,IF(#REF!&gt;=FA$6,"",IF(#REF!&lt;EZ$6,"","p")),IF(#REF!="","ñ",IF(#REF!&lt;EZ$6,"",IF($E10&gt;=FA$6,"",IF($E10&gt;=EZ$6,"p",(IF(#REF!&lt;FA$6,"p","")))))))))</f>
        <v/>
      </c>
      <c r="FA10" s="54" t="str">
        <f>IF($E10="","",IF(#REF!="","n",IF(#REF!&lt;$E10,IF(#REF!&gt;=FB$6,"",IF(#REF!&lt;FA$6,"","p")),IF(#REF!="","ñ",IF(#REF!&lt;FA$6,"",IF($E10&gt;=FB$6,"",IF($E10&gt;=FA$6,"p",(IF(#REF!&lt;FB$6,"p","")))))))))</f>
        <v/>
      </c>
      <c r="FB10" s="54" t="str">
        <f>IF($E10="","",IF(#REF!="","n",IF(#REF!&lt;$E10,IF(#REF!&gt;=FC$6,"",IF(#REF!&lt;FB$6,"","p")),IF(#REF!="","ñ",IF(#REF!&lt;FB$6,"",IF($E10&gt;=FC$6,"",IF($E10&gt;=FB$6,"p",(IF(#REF!&lt;FC$6,"p","")))))))))</f>
        <v/>
      </c>
      <c r="FC10" s="54" t="str">
        <f>IF($E10="","",IF(#REF!="","n",IF(#REF!&lt;$E10,IF(#REF!&gt;=FD$6,"",IF(#REF!&lt;FC$6,"","p")),IF(#REF!="","ñ",IF(#REF!&lt;FC$6,"",IF($E10&gt;=FD$6,"",IF($E10&gt;=FC$6,"p",(IF(#REF!&lt;FD$6,"p","")))))))))</f>
        <v/>
      </c>
      <c r="FD10" s="55" t="str">
        <f>IF($E10="","",IF(#REF!="","n",IF(#REF!&lt;$E10,IF(#REF!&gt;=FE$6,"",IF(#REF!&lt;FD$6,"","p")),IF(#REF!="","ñ",IF(#REF!&lt;FD$6,"",IF($E10&gt;=FE$6,"",IF($E10&gt;=FD$6,"p",(IF(#REF!&lt;FE$6,"p","")))))))))</f>
        <v/>
      </c>
      <c r="FE10" s="54" t="str">
        <f>IF($E10="","",IF(#REF!="","n",IF(#REF!&lt;$E10,IF(#REF!&gt;=FF$6,"",IF(#REF!&lt;FE$6,"","p")),IF(#REF!="","ñ",IF(#REF!&lt;FE$6,"",IF($E10&gt;=FF$6,"",IF($E10&gt;=FE$6,"p",(IF(#REF!&lt;FF$6,"p","")))))))))</f>
        <v/>
      </c>
      <c r="FF10" s="54" t="str">
        <f>IF($E10="","",IF(#REF!="","n",IF(#REF!&lt;$E10,IF(#REF!&gt;=FG$6,"",IF(#REF!&lt;FF$6,"","p")),IF(#REF!="","ñ",IF(#REF!&lt;FF$6,"",IF($E10&gt;=FG$6,"",IF($E10&gt;=FF$6,"p",(IF(#REF!&lt;FG$6,"p","")))))))))</f>
        <v/>
      </c>
      <c r="FG10" s="54" t="str">
        <f>IF($E10="","",IF(#REF!="","n",IF(#REF!&lt;$E10,IF(#REF!&gt;=FH$6,"",IF(#REF!&lt;FG$6,"","p")),IF(#REF!="","ñ",IF(#REF!&lt;FG$6,"",IF($E10&gt;=FH$6,"",IF($E10&gt;=FG$6,"p",(IF(#REF!&lt;FH$6,"p","")))))))))</f>
        <v/>
      </c>
      <c r="FH10" s="54" t="str">
        <f>IF($E10="","",IF(#REF!="","n",IF(#REF!&lt;$E10,IF(#REF!&gt;=FI$6,"",IF(#REF!&lt;FH$6,"","p")),IF(#REF!="","ñ",IF(#REF!&lt;FH$6,"",IF($E10&gt;=FI$6,"",IF($E10&gt;=FH$6,"p",(IF(#REF!&lt;FI$6,"p","")))))))))</f>
        <v/>
      </c>
      <c r="FI10" s="55" t="str">
        <f>IF($E10="","",IF(#REF!="","n",IF(#REF!&lt;$E10,IF(#REF!&gt;=FJ$6,"",IF(#REF!&lt;FI$6,"","p")),IF(#REF!="","ñ",IF(#REF!&lt;FI$6,"",IF($E10&gt;=FJ$6,"",IF($E10&gt;=FI$6,"p",(IF(#REF!&lt;FJ$6,"p","")))))))))</f>
        <v/>
      </c>
      <c r="FJ10" s="54" t="str">
        <f>IF($E10="","",IF(#REF!="","n",IF(#REF!&lt;$E10,IF(#REF!&gt;=FK$6,"",IF(#REF!&lt;FJ$6,"","p")),IF(#REF!="","ñ",IF(#REF!&lt;FJ$6,"",IF($E10&gt;=FK$6,"",IF($E10&gt;=FJ$6,"p",(IF(#REF!&lt;FK$6,"p","")))))))))</f>
        <v/>
      </c>
      <c r="FK10" s="54" t="str">
        <f>IF($E10="","",IF(#REF!="","n",IF(#REF!&lt;$E10,IF(#REF!&gt;=FL$6,"",IF(#REF!&lt;FK$6,"","p")),IF(#REF!="","ñ",IF(#REF!&lt;FK$6,"",IF($E10&gt;=FL$6,"",IF($E10&gt;=FK$6,"p",(IF(#REF!&lt;FL$6,"p","")))))))))</f>
        <v/>
      </c>
      <c r="FL10" s="54" t="str">
        <f>IF($E10="","",IF(#REF!="","n",IF(#REF!&lt;$E10,IF(#REF!&gt;=FM$6,"",IF(#REF!&lt;FL$6,"","p")),IF(#REF!="","ñ",IF(#REF!&lt;FL$6,"",IF($E10&gt;=FM$6,"",IF($E10&gt;=FL$6,"p",(IF(#REF!&lt;FM$6,"p","")))))))))</f>
        <v/>
      </c>
      <c r="FM10" s="54" t="str">
        <f>IF($E10="","",IF(#REF!="","n",IF(#REF!&lt;$E10,IF(#REF!&gt;=FN$6,"",IF(#REF!&lt;FM$6,"","p")),IF(#REF!="","ñ",IF(#REF!&lt;FM$6,"",IF($E10&gt;=FN$6,"",IF($E10&gt;=FM$6,"p",(IF(#REF!&lt;FN$6,"p","")))))))))</f>
        <v/>
      </c>
      <c r="FN10" s="55" t="str">
        <f>IF($E10="","",IF(#REF!="","n",IF(#REF!&lt;$E10,IF(#REF!&gt;=FO$6,"",IF(#REF!&lt;FN$6,"","p")),IF(#REF!="","ñ",IF(#REF!&lt;FN$6,"",IF($E10&gt;=FO$6,"",IF($E10&gt;=FN$6,"p",(IF(#REF!&lt;FO$6,"p","")))))))))</f>
        <v/>
      </c>
      <c r="FO10" s="54" t="str">
        <f>IF($E10="","",IF(#REF!="","n",IF(#REF!&lt;$E10,IF(#REF!&gt;=FP$6,"",IF(#REF!&lt;FO$6,"","p")),IF(#REF!="","ñ",IF(#REF!&lt;FO$6,"",IF($E10&gt;=FP$6,"",IF($E10&gt;=FO$6,"p",(IF(#REF!&lt;FP$6,"p","")))))))))</f>
        <v/>
      </c>
      <c r="FP10" s="54" t="str">
        <f>IF($E10="","",IF(#REF!="","n",IF(#REF!&lt;$E10,IF(#REF!&gt;=FQ$6,"",IF(#REF!&lt;FP$6,"","p")),IF(#REF!="","ñ",IF(#REF!&lt;FP$6,"",IF($E10&gt;=FQ$6,"",IF($E10&gt;=FP$6,"p",(IF(#REF!&lt;FQ$6,"p","")))))))))</f>
        <v/>
      </c>
      <c r="FQ10" s="54" t="str">
        <f>IF($E10="","",IF(#REF!="","n",IF(#REF!&lt;$E10,IF(#REF!&gt;=FR$6,"",IF(#REF!&lt;FQ$6,"","p")),IF(#REF!="","ñ",IF(#REF!&lt;FQ$6,"",IF($E10&gt;=FR$6,"",IF($E10&gt;=FQ$6,"p",(IF(#REF!&lt;FR$6,"p","")))))))))</f>
        <v/>
      </c>
      <c r="FR10" s="54" t="str">
        <f>IF($E10="","",IF(#REF!="","n",IF(#REF!&lt;$E10,IF(#REF!&gt;=FS$6,"",IF(#REF!&lt;FR$6,"","p")),IF(#REF!="","ñ",IF(#REF!&lt;FR$6,"",IF($E10&gt;=FS$6,"",IF($E10&gt;=FR$6,"p",(IF(#REF!&lt;FS$6,"p","")))))))))</f>
        <v/>
      </c>
      <c r="FS10" s="55" t="str">
        <f>IF($E10="","",IF(#REF!="","n",IF(#REF!&lt;$E10,IF(#REF!&gt;=FT$6,"",IF(#REF!&lt;FS$6,"","p")),IF(#REF!="","ñ",IF(#REF!&lt;FS$6,"",IF($E10&gt;=FT$6,"",IF($E10&gt;=FS$6,"p",(IF(#REF!&lt;FT$6,"p","")))))))))</f>
        <v/>
      </c>
      <c r="FT10" s="54" t="str">
        <f>IF($E10="","",IF(#REF!="","n",IF(#REF!&lt;$E10,IF(#REF!&gt;=FU$6,"",IF(#REF!&lt;FT$6,"","p")),IF(#REF!="","ñ",IF(#REF!&lt;FT$6,"",IF($E10&gt;=FU$6,"",IF($E10&gt;=FT$6,"p",(IF(#REF!&lt;FU$6,"p","")))))))))</f>
        <v/>
      </c>
      <c r="FU10" s="54" t="str">
        <f>IF($E10="","",IF(#REF!="","n",IF(#REF!&lt;$E10,IF(#REF!&gt;=FV$6,"",IF(#REF!&lt;FU$6,"","p")),IF(#REF!="","ñ",IF(#REF!&lt;FU$6,"",IF($E10&gt;=FV$6,"",IF($E10&gt;=FU$6,"p",(IF(#REF!&lt;FV$6,"p","")))))))))</f>
        <v/>
      </c>
      <c r="FV10" s="54" t="str">
        <f>IF($E10="","",IF(#REF!="","n",IF(#REF!&lt;$E10,IF(#REF!&gt;=FW$6,"",IF(#REF!&lt;FV$6,"","p")),IF(#REF!="","ñ",IF(#REF!&lt;FV$6,"",IF($E10&gt;=FW$6,"",IF($E10&gt;=FV$6,"p",(IF(#REF!&lt;FW$6,"p","")))))))))</f>
        <v/>
      </c>
      <c r="FW10" s="54" t="str">
        <f>IF($E10="","",IF(#REF!="","n",IF(#REF!&lt;$E10,IF(#REF!&gt;=FX$6,"",IF(#REF!&lt;FW$6,"","p")),IF(#REF!="","ñ",IF(#REF!&lt;FW$6,"",IF($E10&gt;=FX$6,"",IF($E10&gt;=FW$6,"p",(IF(#REF!&lt;FX$6,"p","")))))))))</f>
        <v/>
      </c>
      <c r="FX10" s="55" t="str">
        <f>IF($E10="","",IF(#REF!="","n",IF(#REF!&lt;$E10,IF(#REF!&gt;=FY$6,"",IF(#REF!&lt;FX$6,"","p")),IF(#REF!="","ñ",IF(#REF!&lt;FX$6,"",IF($E10&gt;=FY$6,"",IF($E10&gt;=FX$6,"p",(IF(#REF!&lt;FY$6,"p","")))))))))</f>
        <v/>
      </c>
      <c r="FY10" s="54" t="str">
        <f>IF($E10="","",IF(#REF!="","n",IF(#REF!&lt;$E10,IF(#REF!&gt;=FZ$6,"",IF(#REF!&lt;FY$6,"","p")),IF(#REF!="","ñ",IF(#REF!&lt;FY$6,"",IF($E10&gt;=FZ$6,"",IF($E10&gt;=FY$6,"p",(IF(#REF!&lt;FZ$6,"p","")))))))))</f>
        <v/>
      </c>
      <c r="FZ10" s="54" t="str">
        <f>IF($E10="","",IF(#REF!="","n",IF(#REF!&lt;$E10,IF(#REF!&gt;=GA$6,"",IF(#REF!&lt;FZ$6,"","p")),IF(#REF!="","ñ",IF(#REF!&lt;FZ$6,"",IF($E10&gt;=GA$6,"",IF($E10&gt;=FZ$6,"p",(IF(#REF!&lt;GA$6,"p","")))))))))</f>
        <v/>
      </c>
      <c r="GA10" s="54" t="str">
        <f>IF($E10="","",IF(#REF!="","n",IF(#REF!&lt;$E10,IF(#REF!&gt;=GB$6,"",IF(#REF!&lt;GA$6,"","p")),IF(#REF!="","ñ",IF(#REF!&lt;GA$6,"",IF($E10&gt;=GB$6,"",IF($E10&gt;=GA$6,"p",(IF(#REF!&lt;GB$6,"p","")))))))))</f>
        <v/>
      </c>
    </row>
    <row r="11" spans="1:183" s="56" customFormat="1" ht="16.399999999999999" customHeight="1" x14ac:dyDescent="0.25">
      <c r="A11" s="57">
        <v>1.04</v>
      </c>
      <c r="B11" s="58" t="s">
        <v>16</v>
      </c>
      <c r="C11" s="51"/>
      <c r="D11" s="52"/>
      <c r="E11" s="53">
        <v>43958</v>
      </c>
      <c r="F11" s="54"/>
      <c r="G11" s="54"/>
      <c r="H11" s="54"/>
      <c r="I11" s="54"/>
      <c r="J11" s="55"/>
      <c r="K11" s="54"/>
      <c r="L11" s="54"/>
      <c r="M11" s="54"/>
      <c r="N11" s="54"/>
      <c r="O11" s="55"/>
      <c r="P11" s="54"/>
      <c r="Q11" s="54"/>
      <c r="R11" s="54"/>
      <c r="S11" s="54"/>
      <c r="T11" s="55"/>
      <c r="U11" s="54"/>
      <c r="V11" s="54"/>
      <c r="W11" s="54"/>
      <c r="X11" s="54"/>
      <c r="Y11" s="55"/>
      <c r="Z11" s="54"/>
      <c r="AA11" s="54"/>
      <c r="AB11" s="54"/>
      <c r="AC11" s="54"/>
      <c r="AD11" s="55"/>
      <c r="AE11" s="54"/>
      <c r="AF11" s="54"/>
      <c r="AG11" s="54"/>
      <c r="AH11" s="54"/>
      <c r="AI11" s="55"/>
      <c r="AJ11" s="54"/>
      <c r="AK11" s="54"/>
      <c r="AL11" s="54"/>
      <c r="AM11" s="54"/>
      <c r="AN11" s="55"/>
      <c r="AO11" s="54"/>
      <c r="AP11" s="54"/>
      <c r="AQ11" s="54"/>
      <c r="AR11" s="54"/>
      <c r="AS11" s="55"/>
      <c r="AT11" s="54"/>
      <c r="AU11" s="54"/>
      <c r="AV11" s="54"/>
      <c r="AW11" s="54"/>
      <c r="AX11" s="55"/>
      <c r="AY11" s="54"/>
      <c r="AZ11" s="54"/>
      <c r="BA11" s="54"/>
      <c r="BB11" s="54"/>
      <c r="BC11" s="55"/>
      <c r="BD11" s="54"/>
      <c r="BE11" s="54"/>
      <c r="BF11" s="54"/>
      <c r="BG11" s="54"/>
      <c r="BH11" s="55"/>
      <c r="BI11" s="54"/>
      <c r="BJ11" s="54"/>
      <c r="BK11" s="54"/>
      <c r="BL11" s="54"/>
      <c r="BM11" s="55"/>
      <c r="BN11" s="54"/>
      <c r="BO11" s="54"/>
      <c r="BP11" s="54"/>
      <c r="BQ11" s="54"/>
      <c r="BR11" s="55"/>
      <c r="BS11" s="54"/>
      <c r="BT11" s="54"/>
      <c r="BU11" s="54"/>
      <c r="BV11" s="54"/>
      <c r="BW11" s="55"/>
      <c r="BX11" s="54"/>
      <c r="BY11" s="54"/>
      <c r="BZ11" s="54"/>
      <c r="CA11" s="54"/>
      <c r="CB11" s="55"/>
      <c r="CC11" s="54"/>
      <c r="CD11" s="54"/>
      <c r="CE11" s="54"/>
      <c r="CF11" s="54"/>
      <c r="CG11" s="55"/>
      <c r="CH11" s="54"/>
      <c r="CI11" s="54"/>
      <c r="CJ11" s="54"/>
      <c r="CK11" s="54"/>
      <c r="CL11" s="55"/>
      <c r="CM11" s="54"/>
      <c r="CN11" s="54"/>
      <c r="CO11" s="54"/>
      <c r="CP11" s="54"/>
      <c r="CQ11" s="55"/>
      <c r="CR11" s="54"/>
      <c r="CS11" s="54"/>
      <c r="CT11" s="54"/>
      <c r="CU11" s="54"/>
      <c r="CV11" s="55"/>
      <c r="CW11" s="54"/>
      <c r="CX11" s="54"/>
      <c r="CY11" s="54"/>
      <c r="CZ11" s="54"/>
      <c r="DA11" s="55"/>
      <c r="DB11" s="54"/>
      <c r="DC11" s="54"/>
      <c r="DD11" s="54"/>
      <c r="DE11" s="54"/>
      <c r="DF11" s="55"/>
      <c r="DG11" s="54"/>
      <c r="DH11" s="54"/>
      <c r="DI11" s="54"/>
      <c r="DJ11" s="54"/>
      <c r="DK11" s="55"/>
      <c r="DL11" s="54"/>
      <c r="DM11" s="54"/>
      <c r="DN11" s="54"/>
      <c r="DO11" s="54"/>
      <c r="DP11" s="55"/>
      <c r="DQ11" s="54"/>
      <c r="DR11" s="54"/>
      <c r="DS11" s="54"/>
      <c r="DT11" s="54"/>
      <c r="DU11" s="55"/>
      <c r="DV11" s="54"/>
      <c r="DW11" s="54"/>
      <c r="DX11" s="54"/>
      <c r="DY11" s="54"/>
      <c r="DZ11" s="55"/>
      <c r="EA11" s="54"/>
      <c r="EB11" s="54"/>
      <c r="EC11" s="54"/>
      <c r="ED11" s="54"/>
      <c r="EE11" s="55"/>
      <c r="EF11" s="54"/>
      <c r="EG11" s="54"/>
      <c r="EH11" s="54"/>
      <c r="EI11" s="54"/>
      <c r="EJ11" s="55"/>
      <c r="EK11" s="54"/>
      <c r="EL11" s="54"/>
      <c r="EM11" s="54"/>
      <c r="EN11" s="54"/>
      <c r="EO11" s="55"/>
      <c r="EP11" s="54"/>
      <c r="EQ11" s="54"/>
      <c r="ER11" s="54"/>
      <c r="ES11" s="54"/>
      <c r="ET11" s="55"/>
      <c r="EU11" s="54"/>
      <c r="EV11" s="54"/>
      <c r="EW11" s="54"/>
      <c r="EX11" s="54"/>
      <c r="EY11" s="55"/>
      <c r="EZ11" s="54"/>
      <c r="FA11" s="54"/>
      <c r="FB11" s="54"/>
      <c r="FC11" s="54"/>
      <c r="FD11" s="55"/>
      <c r="FE11" s="54"/>
      <c r="FF11" s="54"/>
      <c r="FG11" s="54"/>
      <c r="FH11" s="54"/>
      <c r="FI11" s="55"/>
      <c r="FJ11" s="54"/>
      <c r="FK11" s="54"/>
      <c r="FL11" s="54"/>
      <c r="FM11" s="54"/>
      <c r="FN11" s="55"/>
      <c r="FO11" s="54"/>
      <c r="FP11" s="54"/>
      <c r="FQ11" s="54"/>
      <c r="FR11" s="54"/>
      <c r="FS11" s="55"/>
      <c r="FT11" s="54"/>
      <c r="FU11" s="54"/>
      <c r="FV11" s="54"/>
      <c r="FW11" s="54"/>
      <c r="FX11" s="55"/>
      <c r="FY11" s="54"/>
      <c r="FZ11" s="54"/>
      <c r="GA11" s="54"/>
    </row>
    <row r="12" spans="1:183" s="56" customFormat="1" ht="16.399999999999999" customHeight="1" x14ac:dyDescent="0.25">
      <c r="A12" s="57">
        <v>1.05</v>
      </c>
      <c r="B12" s="58" t="s">
        <v>39</v>
      </c>
      <c r="C12" s="51"/>
      <c r="D12" s="52"/>
      <c r="E12" s="53"/>
      <c r="F12" s="54"/>
      <c r="G12" s="54"/>
      <c r="H12" s="54"/>
      <c r="I12" s="54"/>
      <c r="J12" s="55"/>
      <c r="K12" s="54"/>
      <c r="L12" s="54"/>
      <c r="M12" s="54"/>
      <c r="N12" s="54"/>
      <c r="O12" s="55"/>
      <c r="P12" s="54"/>
      <c r="Q12" s="54"/>
      <c r="R12" s="54"/>
      <c r="S12" s="54"/>
      <c r="T12" s="55"/>
      <c r="U12" s="54"/>
      <c r="V12" s="54"/>
      <c r="W12" s="54"/>
      <c r="X12" s="54"/>
      <c r="Y12" s="55"/>
      <c r="Z12" s="54"/>
      <c r="AA12" s="54"/>
      <c r="AB12" s="54"/>
      <c r="AC12" s="54"/>
      <c r="AD12" s="55"/>
      <c r="AE12" s="54"/>
      <c r="AF12" s="54"/>
      <c r="AG12" s="54"/>
      <c r="AH12" s="54"/>
      <c r="AI12" s="55"/>
      <c r="AJ12" s="54"/>
      <c r="AK12" s="54"/>
      <c r="AL12" s="54"/>
      <c r="AM12" s="54"/>
      <c r="AN12" s="55"/>
      <c r="AO12" s="54"/>
      <c r="AP12" s="54"/>
      <c r="AQ12" s="54"/>
      <c r="AR12" s="54"/>
      <c r="AS12" s="55"/>
      <c r="AT12" s="54"/>
      <c r="AU12" s="54"/>
      <c r="AV12" s="54"/>
      <c r="AW12" s="54"/>
      <c r="AX12" s="55"/>
      <c r="AY12" s="54"/>
      <c r="AZ12" s="54"/>
      <c r="BA12" s="54"/>
      <c r="BB12" s="54"/>
      <c r="BC12" s="55"/>
      <c r="BD12" s="54"/>
      <c r="BE12" s="54"/>
      <c r="BF12" s="54"/>
      <c r="BG12" s="54"/>
      <c r="BH12" s="55"/>
      <c r="BI12" s="54"/>
      <c r="BJ12" s="54"/>
      <c r="BK12" s="54"/>
      <c r="BL12" s="54"/>
      <c r="BM12" s="55"/>
      <c r="BN12" s="54"/>
      <c r="BO12" s="54"/>
      <c r="BP12" s="54"/>
      <c r="BQ12" s="54"/>
      <c r="BR12" s="55"/>
      <c r="BS12" s="54"/>
      <c r="BT12" s="54"/>
      <c r="BU12" s="54"/>
      <c r="BV12" s="54"/>
      <c r="BW12" s="55"/>
      <c r="BX12" s="54"/>
      <c r="BY12" s="54"/>
      <c r="BZ12" s="54"/>
      <c r="CA12" s="54"/>
      <c r="CB12" s="55"/>
      <c r="CC12" s="54"/>
      <c r="CD12" s="54"/>
      <c r="CE12" s="54"/>
      <c r="CF12" s="54"/>
      <c r="CG12" s="55"/>
      <c r="CH12" s="54"/>
      <c r="CI12" s="54"/>
      <c r="CJ12" s="54"/>
      <c r="CK12" s="54"/>
      <c r="CL12" s="55"/>
      <c r="CM12" s="54"/>
      <c r="CN12" s="54"/>
      <c r="CO12" s="54"/>
      <c r="CP12" s="54"/>
      <c r="CQ12" s="55"/>
      <c r="CR12" s="54"/>
      <c r="CS12" s="54"/>
      <c r="CT12" s="54"/>
      <c r="CU12" s="54"/>
      <c r="CV12" s="55"/>
      <c r="CW12" s="54"/>
      <c r="CX12" s="54"/>
      <c r="CY12" s="54"/>
      <c r="CZ12" s="54"/>
      <c r="DA12" s="55"/>
      <c r="DB12" s="54"/>
      <c r="DC12" s="54"/>
      <c r="DD12" s="54"/>
      <c r="DE12" s="54"/>
      <c r="DF12" s="55"/>
      <c r="DG12" s="54"/>
      <c r="DH12" s="54"/>
      <c r="DI12" s="54"/>
      <c r="DJ12" s="54"/>
      <c r="DK12" s="55"/>
      <c r="DL12" s="54"/>
      <c r="DM12" s="54"/>
      <c r="DN12" s="54"/>
      <c r="DO12" s="54"/>
      <c r="DP12" s="55"/>
      <c r="DQ12" s="54"/>
      <c r="DR12" s="54"/>
      <c r="DS12" s="54"/>
      <c r="DT12" s="54"/>
      <c r="DU12" s="55"/>
      <c r="DV12" s="54"/>
      <c r="DW12" s="54"/>
      <c r="DX12" s="54"/>
      <c r="DY12" s="54"/>
      <c r="DZ12" s="55"/>
      <c r="EA12" s="54"/>
      <c r="EB12" s="54"/>
      <c r="EC12" s="54"/>
      <c r="ED12" s="54"/>
      <c r="EE12" s="55"/>
      <c r="EF12" s="54"/>
      <c r="EG12" s="54"/>
      <c r="EH12" s="54"/>
      <c r="EI12" s="54"/>
      <c r="EJ12" s="55"/>
      <c r="EK12" s="54"/>
      <c r="EL12" s="54"/>
      <c r="EM12" s="54"/>
      <c r="EN12" s="54"/>
      <c r="EO12" s="55"/>
      <c r="EP12" s="54"/>
      <c r="EQ12" s="54"/>
      <c r="ER12" s="54"/>
      <c r="ES12" s="54"/>
      <c r="ET12" s="55"/>
      <c r="EU12" s="54"/>
      <c r="EV12" s="54"/>
      <c r="EW12" s="54"/>
      <c r="EX12" s="54"/>
      <c r="EY12" s="55"/>
      <c r="EZ12" s="54"/>
      <c r="FA12" s="54"/>
      <c r="FB12" s="54"/>
      <c r="FC12" s="54"/>
      <c r="FD12" s="55"/>
      <c r="FE12" s="54"/>
      <c r="FF12" s="54"/>
      <c r="FG12" s="54"/>
      <c r="FH12" s="54"/>
      <c r="FI12" s="55"/>
      <c r="FJ12" s="54"/>
      <c r="FK12" s="54"/>
      <c r="FL12" s="54"/>
      <c r="FM12" s="54"/>
      <c r="FN12" s="55"/>
      <c r="FO12" s="54"/>
      <c r="FP12" s="54"/>
      <c r="FQ12" s="54"/>
      <c r="FR12" s="54"/>
      <c r="FS12" s="55"/>
      <c r="FT12" s="54"/>
      <c r="FU12" s="54"/>
      <c r="FV12" s="54"/>
      <c r="FW12" s="54"/>
      <c r="FX12" s="55"/>
      <c r="FY12" s="54"/>
      <c r="FZ12" s="54"/>
      <c r="GA12" s="54"/>
    </row>
    <row r="13" spans="1:183" s="56" customFormat="1" ht="16.399999999999999" customHeight="1" x14ac:dyDescent="0.25">
      <c r="A13" s="57">
        <v>1.06</v>
      </c>
      <c r="B13" s="58" t="s">
        <v>34</v>
      </c>
      <c r="C13" s="51"/>
      <c r="D13" s="52"/>
      <c r="E13" s="53">
        <v>43979</v>
      </c>
      <c r="F13" s="54"/>
      <c r="G13" s="54"/>
      <c r="H13" s="54"/>
      <c r="I13" s="54"/>
      <c r="J13" s="55"/>
      <c r="K13" s="54"/>
      <c r="L13" s="54"/>
      <c r="M13" s="54"/>
      <c r="N13" s="54"/>
      <c r="O13" s="55"/>
      <c r="P13" s="54"/>
      <c r="Q13" s="54"/>
      <c r="R13" s="54"/>
      <c r="S13" s="54"/>
      <c r="T13" s="55"/>
      <c r="U13" s="54"/>
      <c r="V13" s="54"/>
      <c r="W13" s="54"/>
      <c r="X13" s="54"/>
      <c r="Y13" s="55"/>
      <c r="Z13" s="54"/>
      <c r="AA13" s="54"/>
      <c r="AB13" s="54"/>
      <c r="AC13" s="54"/>
      <c r="AD13" s="55"/>
      <c r="AE13" s="54"/>
      <c r="AF13" s="54"/>
      <c r="AG13" s="54"/>
      <c r="AH13" s="54"/>
      <c r="AI13" s="55"/>
      <c r="AJ13" s="54"/>
      <c r="AK13" s="54"/>
      <c r="AL13" s="54"/>
      <c r="AM13" s="54"/>
      <c r="AN13" s="55"/>
      <c r="AO13" s="54"/>
      <c r="AP13" s="54"/>
      <c r="AQ13" s="54"/>
      <c r="AR13" s="54"/>
      <c r="AS13" s="55"/>
      <c r="AT13" s="54"/>
      <c r="AU13" s="54"/>
      <c r="AV13" s="54"/>
      <c r="AW13" s="54"/>
      <c r="AX13" s="55"/>
      <c r="AY13" s="54"/>
      <c r="AZ13" s="54"/>
      <c r="BA13" s="54"/>
      <c r="BB13" s="54"/>
      <c r="BC13" s="55"/>
      <c r="BD13" s="54"/>
      <c r="BE13" s="54"/>
      <c r="BF13" s="54"/>
      <c r="BG13" s="54"/>
      <c r="BH13" s="55"/>
      <c r="BI13" s="54"/>
      <c r="BJ13" s="54"/>
      <c r="BK13" s="54"/>
      <c r="BL13" s="54"/>
      <c r="BM13" s="55"/>
      <c r="BN13" s="54"/>
      <c r="BO13" s="54"/>
      <c r="BP13" s="54"/>
      <c r="BQ13" s="54"/>
      <c r="BR13" s="55"/>
      <c r="BS13" s="54"/>
      <c r="BT13" s="54"/>
      <c r="BU13" s="54"/>
      <c r="BV13" s="54"/>
      <c r="BW13" s="55"/>
      <c r="BX13" s="54"/>
      <c r="BY13" s="54"/>
      <c r="BZ13" s="54"/>
      <c r="CA13" s="54"/>
      <c r="CB13" s="55"/>
      <c r="CC13" s="54"/>
      <c r="CD13" s="54"/>
      <c r="CE13" s="54"/>
      <c r="CF13" s="54"/>
      <c r="CG13" s="55"/>
      <c r="CH13" s="54"/>
      <c r="CI13" s="54"/>
      <c r="CJ13" s="54"/>
      <c r="CK13" s="54"/>
      <c r="CL13" s="55"/>
      <c r="CM13" s="54"/>
      <c r="CN13" s="54"/>
      <c r="CO13" s="54"/>
      <c r="CP13" s="54"/>
      <c r="CQ13" s="55"/>
      <c r="CR13" s="54"/>
      <c r="CS13" s="54"/>
      <c r="CT13" s="54"/>
      <c r="CU13" s="54"/>
      <c r="CV13" s="55"/>
      <c r="CW13" s="54"/>
      <c r="CX13" s="54"/>
      <c r="CY13" s="54"/>
      <c r="CZ13" s="54"/>
      <c r="DA13" s="55"/>
      <c r="DB13" s="54"/>
      <c r="DC13" s="54"/>
      <c r="DD13" s="54"/>
      <c r="DE13" s="54"/>
      <c r="DF13" s="55"/>
      <c r="DG13" s="54"/>
      <c r="DH13" s="54"/>
      <c r="DI13" s="54"/>
      <c r="DJ13" s="54"/>
      <c r="DK13" s="55"/>
      <c r="DL13" s="54"/>
      <c r="DM13" s="54"/>
      <c r="DN13" s="54"/>
      <c r="DO13" s="54"/>
      <c r="DP13" s="55"/>
      <c r="DQ13" s="54"/>
      <c r="DR13" s="54"/>
      <c r="DS13" s="54"/>
      <c r="DT13" s="54"/>
      <c r="DU13" s="55"/>
      <c r="DV13" s="54"/>
      <c r="DW13" s="54"/>
      <c r="DX13" s="54"/>
      <c r="DY13" s="54"/>
      <c r="DZ13" s="55"/>
      <c r="EA13" s="54"/>
      <c r="EB13" s="54"/>
      <c r="EC13" s="54"/>
      <c r="ED13" s="54"/>
      <c r="EE13" s="55"/>
      <c r="EF13" s="54"/>
      <c r="EG13" s="54"/>
      <c r="EH13" s="54"/>
      <c r="EI13" s="54"/>
      <c r="EJ13" s="55"/>
      <c r="EK13" s="54"/>
      <c r="EL13" s="54"/>
      <c r="EM13" s="54"/>
      <c r="EN13" s="54"/>
      <c r="EO13" s="55"/>
      <c r="EP13" s="54"/>
      <c r="EQ13" s="54"/>
      <c r="ER13" s="54"/>
      <c r="ES13" s="54"/>
      <c r="ET13" s="55"/>
      <c r="EU13" s="54"/>
      <c r="EV13" s="54"/>
      <c r="EW13" s="54"/>
      <c r="EX13" s="54"/>
      <c r="EY13" s="55"/>
      <c r="EZ13" s="54"/>
      <c r="FA13" s="54"/>
      <c r="FB13" s="54"/>
      <c r="FC13" s="54"/>
      <c r="FD13" s="55"/>
      <c r="FE13" s="54"/>
      <c r="FF13" s="54"/>
      <c r="FG13" s="54"/>
      <c r="FH13" s="54"/>
      <c r="FI13" s="55"/>
      <c r="FJ13" s="54"/>
      <c r="FK13" s="54"/>
      <c r="FL13" s="54"/>
      <c r="FM13" s="54"/>
      <c r="FN13" s="55"/>
      <c r="FO13" s="54"/>
      <c r="FP13" s="54"/>
      <c r="FQ13" s="54"/>
      <c r="FR13" s="54"/>
      <c r="FS13" s="55"/>
      <c r="FT13" s="54"/>
      <c r="FU13" s="54"/>
      <c r="FV13" s="54"/>
      <c r="FW13" s="54"/>
      <c r="FX13" s="55"/>
      <c r="FY13" s="54"/>
      <c r="FZ13" s="54"/>
      <c r="GA13" s="54"/>
    </row>
    <row r="14" spans="1:183" s="56" customFormat="1" ht="16.399999999999999" customHeight="1" x14ac:dyDescent="0.25">
      <c r="A14" s="57">
        <v>1.07</v>
      </c>
      <c r="B14" s="58" t="s">
        <v>39</v>
      </c>
      <c r="C14" s="51"/>
      <c r="D14" s="52"/>
      <c r="E14" s="53"/>
      <c r="F14" s="54"/>
      <c r="G14" s="54"/>
      <c r="H14" s="54"/>
      <c r="I14" s="54"/>
      <c r="J14" s="55"/>
      <c r="K14" s="54"/>
      <c r="L14" s="54"/>
      <c r="M14" s="54"/>
      <c r="N14" s="54"/>
      <c r="O14" s="55"/>
      <c r="P14" s="54"/>
      <c r="Q14" s="54"/>
      <c r="R14" s="54"/>
      <c r="S14" s="54"/>
      <c r="T14" s="55"/>
      <c r="U14" s="54"/>
      <c r="V14" s="54"/>
      <c r="W14" s="54"/>
      <c r="X14" s="54"/>
      <c r="Y14" s="55"/>
      <c r="Z14" s="54"/>
      <c r="AA14" s="54"/>
      <c r="AB14" s="54"/>
      <c r="AC14" s="54"/>
      <c r="AD14" s="55"/>
      <c r="AE14" s="54"/>
      <c r="AF14" s="54"/>
      <c r="AG14" s="54"/>
      <c r="AH14" s="54"/>
      <c r="AI14" s="55"/>
      <c r="AJ14" s="54"/>
      <c r="AK14" s="54"/>
      <c r="AL14" s="54"/>
      <c r="AM14" s="54"/>
      <c r="AN14" s="55"/>
      <c r="AO14" s="54"/>
      <c r="AP14" s="54"/>
      <c r="AQ14" s="54"/>
      <c r="AR14" s="54"/>
      <c r="AS14" s="55"/>
      <c r="AT14" s="54"/>
      <c r="AU14" s="54"/>
      <c r="AV14" s="54"/>
      <c r="AW14" s="54"/>
      <c r="AX14" s="55"/>
      <c r="AY14" s="54"/>
      <c r="AZ14" s="54"/>
      <c r="BA14" s="54"/>
      <c r="BB14" s="54"/>
      <c r="BC14" s="55"/>
      <c r="BD14" s="54"/>
      <c r="BE14" s="54"/>
      <c r="BF14" s="54"/>
      <c r="BG14" s="54"/>
      <c r="BH14" s="55"/>
      <c r="BI14" s="54"/>
      <c r="BJ14" s="54"/>
      <c r="BK14" s="54"/>
      <c r="BL14" s="54"/>
      <c r="BM14" s="55"/>
      <c r="BN14" s="54"/>
      <c r="BO14" s="54"/>
      <c r="BP14" s="54"/>
      <c r="BQ14" s="54"/>
      <c r="BR14" s="55"/>
      <c r="BS14" s="54"/>
      <c r="BT14" s="54"/>
      <c r="BU14" s="54"/>
      <c r="BV14" s="54"/>
      <c r="BW14" s="55"/>
      <c r="BX14" s="54"/>
      <c r="BY14" s="54"/>
      <c r="BZ14" s="54"/>
      <c r="CA14" s="54"/>
      <c r="CB14" s="55"/>
      <c r="CC14" s="54"/>
      <c r="CD14" s="54"/>
      <c r="CE14" s="54"/>
      <c r="CF14" s="54"/>
      <c r="CG14" s="55"/>
      <c r="CH14" s="54"/>
      <c r="CI14" s="54"/>
      <c r="CJ14" s="54"/>
      <c r="CK14" s="54"/>
      <c r="CL14" s="55"/>
      <c r="CM14" s="54"/>
      <c r="CN14" s="54"/>
      <c r="CO14" s="54"/>
      <c r="CP14" s="54"/>
      <c r="CQ14" s="55"/>
      <c r="CR14" s="54"/>
      <c r="CS14" s="54"/>
      <c r="CT14" s="54"/>
      <c r="CU14" s="54"/>
      <c r="CV14" s="55"/>
      <c r="CW14" s="54"/>
      <c r="CX14" s="54"/>
      <c r="CY14" s="54"/>
      <c r="CZ14" s="54"/>
      <c r="DA14" s="55"/>
      <c r="DB14" s="54"/>
      <c r="DC14" s="54"/>
      <c r="DD14" s="54"/>
      <c r="DE14" s="54"/>
      <c r="DF14" s="55"/>
      <c r="DG14" s="54"/>
      <c r="DH14" s="54"/>
      <c r="DI14" s="54"/>
      <c r="DJ14" s="54"/>
      <c r="DK14" s="55"/>
      <c r="DL14" s="54"/>
      <c r="DM14" s="54"/>
      <c r="DN14" s="54"/>
      <c r="DO14" s="54"/>
      <c r="DP14" s="55"/>
      <c r="DQ14" s="54"/>
      <c r="DR14" s="54"/>
      <c r="DS14" s="54"/>
      <c r="DT14" s="54"/>
      <c r="DU14" s="55"/>
      <c r="DV14" s="54"/>
      <c r="DW14" s="54"/>
      <c r="DX14" s="54"/>
      <c r="DY14" s="54"/>
      <c r="DZ14" s="55"/>
      <c r="EA14" s="54"/>
      <c r="EB14" s="54"/>
      <c r="EC14" s="54"/>
      <c r="ED14" s="54"/>
      <c r="EE14" s="55"/>
      <c r="EF14" s="54"/>
      <c r="EG14" s="54"/>
      <c r="EH14" s="54"/>
      <c r="EI14" s="54"/>
      <c r="EJ14" s="55"/>
      <c r="EK14" s="54"/>
      <c r="EL14" s="54"/>
      <c r="EM14" s="54"/>
      <c r="EN14" s="54"/>
      <c r="EO14" s="55"/>
      <c r="EP14" s="54"/>
      <c r="EQ14" s="54"/>
      <c r="ER14" s="54"/>
      <c r="ES14" s="54"/>
      <c r="ET14" s="55"/>
      <c r="EU14" s="54"/>
      <c r="EV14" s="54"/>
      <c r="EW14" s="54"/>
      <c r="EX14" s="54"/>
      <c r="EY14" s="55"/>
      <c r="EZ14" s="54"/>
      <c r="FA14" s="54"/>
      <c r="FB14" s="54"/>
      <c r="FC14" s="54"/>
      <c r="FD14" s="55"/>
      <c r="FE14" s="54"/>
      <c r="FF14" s="54"/>
      <c r="FG14" s="54"/>
      <c r="FH14" s="54"/>
      <c r="FI14" s="55"/>
      <c r="FJ14" s="54"/>
      <c r="FK14" s="54"/>
      <c r="FL14" s="54"/>
      <c r="FM14" s="54"/>
      <c r="FN14" s="55"/>
      <c r="FO14" s="54"/>
      <c r="FP14" s="54"/>
      <c r="FQ14" s="54"/>
      <c r="FR14" s="54"/>
      <c r="FS14" s="55"/>
      <c r="FT14" s="54"/>
      <c r="FU14" s="54"/>
      <c r="FV14" s="54"/>
      <c r="FW14" s="54"/>
      <c r="FX14" s="55"/>
      <c r="FY14" s="54"/>
      <c r="FZ14" s="54"/>
      <c r="GA14" s="54"/>
    </row>
    <row r="15" spans="1:183" s="15" customFormat="1" ht="14.65" customHeight="1" x14ac:dyDescent="0.25">
      <c r="A15" s="59">
        <v>2</v>
      </c>
      <c r="B15" s="34" t="s">
        <v>78</v>
      </c>
      <c r="C15" s="29"/>
      <c r="D15" s="30"/>
      <c r="E15" s="31"/>
      <c r="F15" s="43"/>
      <c r="G15" s="43"/>
      <c r="H15" s="43"/>
      <c r="I15" s="43"/>
      <c r="J15" s="44"/>
      <c r="K15" s="43"/>
      <c r="L15" s="43"/>
      <c r="M15" s="43"/>
      <c r="N15" s="43"/>
      <c r="O15" s="44"/>
      <c r="P15" s="43"/>
      <c r="Q15" s="43"/>
      <c r="R15" s="43"/>
      <c r="S15" s="43"/>
      <c r="T15" s="44"/>
      <c r="U15" s="43"/>
      <c r="V15" s="13"/>
      <c r="W15" s="13"/>
      <c r="X15" s="13"/>
      <c r="Y15" s="44"/>
      <c r="Z15" s="43"/>
      <c r="AA15" s="43"/>
      <c r="AB15" s="43"/>
      <c r="AC15" s="43"/>
      <c r="AD15" s="44"/>
      <c r="AE15" s="43"/>
      <c r="AF15" s="43"/>
      <c r="AG15" s="43"/>
      <c r="AH15" s="43"/>
      <c r="AI15" s="44"/>
      <c r="AJ15" s="43"/>
      <c r="AK15" s="43"/>
      <c r="AL15" s="43"/>
      <c r="AM15" s="43"/>
      <c r="AN15" s="44"/>
      <c r="AO15" s="43"/>
      <c r="AP15" s="43"/>
      <c r="AQ15" s="43"/>
      <c r="AR15" s="43"/>
      <c r="AS15" s="44"/>
      <c r="AT15" s="43"/>
      <c r="AU15" s="43"/>
      <c r="AV15" s="43"/>
      <c r="AW15" s="43"/>
      <c r="AX15" s="44"/>
      <c r="AY15" s="43"/>
      <c r="AZ15" s="43"/>
      <c r="BA15" s="43"/>
      <c r="BB15" s="43"/>
      <c r="BC15" s="44"/>
      <c r="BD15" s="43"/>
      <c r="BE15" s="43"/>
      <c r="BF15" s="43"/>
      <c r="BG15" s="43"/>
      <c r="BH15" s="44"/>
      <c r="BI15" s="43"/>
      <c r="BJ15" s="43"/>
      <c r="BK15" s="43"/>
      <c r="BL15" s="43"/>
      <c r="BM15" s="44"/>
      <c r="BN15" s="43"/>
      <c r="BO15" s="43"/>
      <c r="BP15" s="43"/>
      <c r="BQ15" s="43"/>
      <c r="BR15" s="44"/>
      <c r="BS15" s="43"/>
      <c r="BT15" s="43"/>
      <c r="BU15" s="43"/>
      <c r="BV15" s="43"/>
      <c r="BW15" s="44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  <c r="FE15" s="35"/>
      <c r="FF15" s="35"/>
      <c r="FG15" s="35"/>
      <c r="FH15" s="35"/>
      <c r="FI15" s="35"/>
      <c r="FJ15" s="35"/>
      <c r="FK15" s="35"/>
      <c r="FL15" s="35"/>
      <c r="FM15" s="35"/>
      <c r="FN15" s="35"/>
      <c r="FO15" s="35"/>
      <c r="FP15" s="35"/>
      <c r="FQ15" s="35"/>
      <c r="FR15" s="35"/>
      <c r="FS15" s="35"/>
      <c r="FT15" s="35"/>
      <c r="FU15" s="35"/>
      <c r="FV15" s="35"/>
      <c r="FW15" s="35"/>
      <c r="FX15" s="35"/>
      <c r="FY15" s="35"/>
      <c r="FZ15" s="35"/>
      <c r="GA15" s="35"/>
    </row>
    <row r="16" spans="1:183" s="15" customFormat="1" ht="16.399999999999999" customHeight="1" x14ac:dyDescent="0.25">
      <c r="A16" s="33">
        <v>2.0099999999999998</v>
      </c>
      <c r="B16" s="32" t="s">
        <v>70</v>
      </c>
      <c r="C16" s="29"/>
      <c r="D16" s="30"/>
      <c r="E16" s="31"/>
      <c r="F16" s="13"/>
      <c r="G16" s="13"/>
      <c r="H16" s="13"/>
      <c r="I16" s="13"/>
      <c r="J16" s="14"/>
      <c r="K16" s="13"/>
      <c r="L16" s="13"/>
      <c r="M16" s="13"/>
      <c r="N16" s="13"/>
      <c r="O16" s="14"/>
      <c r="P16" s="13"/>
      <c r="Q16" s="13"/>
      <c r="R16" s="13"/>
      <c r="S16" s="13"/>
      <c r="T16" s="14"/>
      <c r="U16" s="13"/>
      <c r="V16" s="13"/>
      <c r="W16" s="13"/>
      <c r="X16" s="13"/>
      <c r="Y16" s="14"/>
      <c r="Z16" s="13"/>
      <c r="AA16" s="13"/>
      <c r="AB16" s="13"/>
      <c r="AC16" s="13"/>
      <c r="AD16" s="14"/>
      <c r="AE16" s="13"/>
      <c r="AF16" s="13"/>
      <c r="AG16" s="13"/>
      <c r="AH16" s="13"/>
      <c r="AI16" s="14"/>
      <c r="AJ16" s="13"/>
      <c r="AK16" s="13"/>
      <c r="AL16" s="13"/>
      <c r="AM16" s="13"/>
      <c r="AN16" s="14"/>
      <c r="AO16" s="13"/>
      <c r="AP16" s="13"/>
      <c r="AQ16" s="13"/>
      <c r="AR16" s="13"/>
      <c r="AS16" s="14"/>
      <c r="AT16" s="13"/>
      <c r="AU16" s="13"/>
      <c r="AV16" s="13"/>
      <c r="AW16" s="13"/>
      <c r="AX16" s="14"/>
      <c r="AY16" s="13"/>
      <c r="AZ16" s="13"/>
      <c r="BA16" s="13"/>
      <c r="BB16" s="13"/>
      <c r="BC16" s="14"/>
      <c r="BD16" s="13"/>
      <c r="BE16" s="13"/>
      <c r="BF16" s="13"/>
      <c r="BG16" s="13"/>
      <c r="BH16" s="14"/>
      <c r="BI16" s="13"/>
      <c r="BJ16" s="13"/>
      <c r="BK16" s="13"/>
      <c r="BL16" s="13"/>
      <c r="BM16" s="14"/>
      <c r="BN16" s="13"/>
      <c r="BO16" s="13"/>
      <c r="BP16" s="13"/>
      <c r="BQ16" s="13"/>
      <c r="BR16" s="14"/>
      <c r="BS16" s="13"/>
      <c r="BT16" s="13"/>
      <c r="BU16" s="13"/>
      <c r="BV16" s="13"/>
      <c r="BW16" s="14"/>
      <c r="BX16" s="13" t="str">
        <f>IF($E16="","",IF(#REF!="","n",IF(#REF!&lt;$E16,IF(#REF!&gt;=BY$6,"",IF(#REF!&lt;BX$6,"","p")),IF(#REF!="","ñ",IF(#REF!&lt;BX$6,"",IF($E16&gt;=BY$6,"",IF($E16&gt;=BX$6,"p",(IF(#REF!&lt;BY$6,"p","")))))))))</f>
        <v/>
      </c>
      <c r="BY16" s="13" t="str">
        <f>IF($E16="","",IF(#REF!="","n",IF(#REF!&lt;$E16,IF(#REF!&gt;=BZ$6,"",IF(#REF!&lt;BY$6,"","p")),IF(#REF!="","ñ",IF(#REF!&lt;BY$6,"",IF($E16&gt;=BZ$6,"",IF($E16&gt;=BY$6,"p",(IF(#REF!&lt;BZ$6,"p","")))))))))</f>
        <v/>
      </c>
      <c r="BZ16" s="13" t="str">
        <f>IF($E16="","",IF(#REF!="","n",IF(#REF!&lt;$E16,IF(#REF!&gt;=CA$6,"",IF(#REF!&lt;BZ$6,"","p")),IF(#REF!="","ñ",IF(#REF!&lt;BZ$6,"",IF($E16&gt;=CA$6,"",IF($E16&gt;=BZ$6,"p",(IF(#REF!&lt;CA$6,"p","")))))))))</f>
        <v/>
      </c>
      <c r="CA16" s="13" t="str">
        <f>IF($E16="","",IF(#REF!="","n",IF(#REF!&lt;$E16,IF(#REF!&gt;=CB$6,"",IF(#REF!&lt;CA$6,"","p")),IF(#REF!="","ñ",IF(#REF!&lt;CA$6,"",IF($E16&gt;=CB$6,"",IF($E16&gt;=CA$6,"p",(IF(#REF!&lt;CB$6,"p","")))))))))</f>
        <v/>
      </c>
      <c r="CB16" s="14" t="str">
        <f>IF($E16="","",IF(#REF!="","n",IF(#REF!&lt;$E16,IF(#REF!&gt;=CC$6,"",IF(#REF!&lt;CB$6,"","p")),IF(#REF!="","ñ",IF(#REF!&lt;CB$6,"",IF($E16&gt;=CC$6,"",IF($E16&gt;=CB$6,"p",(IF(#REF!&lt;CC$6,"p","")))))))))</f>
        <v/>
      </c>
      <c r="CC16" s="13" t="str">
        <f>IF($E16="","",IF(#REF!="","n",IF(#REF!&lt;$E16,IF(#REF!&gt;=CD$6,"",IF(#REF!&lt;CC$6,"","p")),IF(#REF!="","ñ",IF(#REF!&lt;CC$6,"",IF($E16&gt;=CD$6,"",IF($E16&gt;=CC$6,"p",(IF(#REF!&lt;CD$6,"p","")))))))))</f>
        <v/>
      </c>
      <c r="CD16" s="13" t="str">
        <f>IF($E16="","",IF(#REF!="","n",IF(#REF!&lt;$E16,IF(#REF!&gt;=CE$6,"",IF(#REF!&lt;CD$6,"","p")),IF(#REF!="","ñ",IF(#REF!&lt;CD$6,"",IF($E16&gt;=CE$6,"",IF($E16&gt;=CD$6,"p",(IF(#REF!&lt;CE$6,"p","")))))))))</f>
        <v/>
      </c>
      <c r="CE16" s="13" t="str">
        <f>IF($E16="","",IF(#REF!="","n",IF(#REF!&lt;$E16,IF(#REF!&gt;=CF$6,"",IF(#REF!&lt;CE$6,"","p")),IF(#REF!="","ñ",IF(#REF!&lt;CE$6,"",IF($E16&gt;=CF$6,"",IF($E16&gt;=CE$6,"p",(IF(#REF!&lt;CF$6,"p","")))))))))</f>
        <v/>
      </c>
      <c r="CF16" s="13" t="str">
        <f>IF($E16="","",IF(#REF!="","n",IF(#REF!&lt;$E16,IF(#REF!&gt;=CG$6,"",IF(#REF!&lt;CF$6,"","p")),IF(#REF!="","ñ",IF(#REF!&lt;CF$6,"",IF($E16&gt;=CG$6,"",IF($E16&gt;=CF$6,"p",(IF(#REF!&lt;CG$6,"p","")))))))))</f>
        <v/>
      </c>
      <c r="CG16" s="14" t="str">
        <f>IF($E16="","",IF(#REF!="","n",IF(#REF!&lt;$E16,IF(#REF!&gt;=CH$6,"",IF(#REF!&lt;CG$6,"","p")),IF(#REF!="","ñ",IF(#REF!&lt;CG$6,"",IF($E16&gt;=CH$6,"",IF($E16&gt;=CG$6,"p",(IF(#REF!&lt;CH$6,"p","")))))))))</f>
        <v/>
      </c>
      <c r="CH16" s="13" t="str">
        <f>IF($E16="","",IF(#REF!="","n",IF(#REF!&lt;$E16,IF(#REF!&gt;=CI$6,"",IF(#REF!&lt;CH$6,"","p")),IF(#REF!="","ñ",IF(#REF!&lt;CH$6,"",IF($E16&gt;=CI$6,"",IF($E16&gt;=CH$6,"p",(IF(#REF!&lt;CI$6,"p","")))))))))</f>
        <v/>
      </c>
      <c r="CI16" s="13" t="str">
        <f>IF($E16="","",IF(#REF!="","n",IF(#REF!&lt;$E16,IF(#REF!&gt;=CJ$6,"",IF(#REF!&lt;CI$6,"","p")),IF(#REF!="","ñ",IF(#REF!&lt;CI$6,"",IF($E16&gt;=CJ$6,"",IF($E16&gt;=CI$6,"p",(IF(#REF!&lt;CJ$6,"p","")))))))))</f>
        <v/>
      </c>
      <c r="CJ16" s="13" t="str">
        <f>IF($E16="","",IF(#REF!="","n",IF(#REF!&lt;$E16,IF(#REF!&gt;=CK$6,"",IF(#REF!&lt;CJ$6,"","p")),IF(#REF!="","ñ",IF(#REF!&lt;CJ$6,"",IF($E16&gt;=CK$6,"",IF($E16&gt;=CJ$6,"p",(IF(#REF!&lt;CK$6,"p","")))))))))</f>
        <v/>
      </c>
      <c r="CK16" s="13" t="str">
        <f>IF($E16="","",IF(#REF!="","n",IF(#REF!&lt;$E16,IF(#REF!&gt;=CL$6,"",IF(#REF!&lt;CK$6,"","p")),IF(#REF!="","ñ",IF(#REF!&lt;CK$6,"",IF($E16&gt;=CL$6,"",IF($E16&gt;=CK$6,"p",(IF(#REF!&lt;CL$6,"p","")))))))))</f>
        <v/>
      </c>
      <c r="CL16" s="14" t="str">
        <f>IF($E16="","",IF(#REF!="","n",IF(#REF!&lt;$E16,IF(#REF!&gt;=CM$6,"",IF(#REF!&lt;CL$6,"","p")),IF(#REF!="","ñ",IF(#REF!&lt;CL$6,"",IF($E16&gt;=CM$6,"",IF($E16&gt;=CL$6,"p",(IF(#REF!&lt;CM$6,"p","")))))))))</f>
        <v/>
      </c>
      <c r="CM16" s="13" t="str">
        <f>IF($E16="","",IF(#REF!="","n",IF(#REF!&lt;$E16,IF(#REF!&gt;=CN$6,"",IF(#REF!&lt;CM$6,"","p")),IF(#REF!="","ñ",IF(#REF!&lt;CM$6,"",IF($E16&gt;=CN$6,"",IF($E16&gt;=CM$6,"p",(IF(#REF!&lt;CN$6,"p","")))))))))</f>
        <v/>
      </c>
      <c r="CN16" s="13" t="str">
        <f>IF($E16="","",IF(#REF!="","n",IF(#REF!&lt;$E16,IF(#REF!&gt;=CO$6,"",IF(#REF!&lt;CN$6,"","p")),IF(#REF!="","ñ",IF(#REF!&lt;CN$6,"",IF($E16&gt;=CO$6,"",IF($E16&gt;=CN$6,"p",(IF(#REF!&lt;CO$6,"p","")))))))))</f>
        <v/>
      </c>
      <c r="CO16" s="13" t="str">
        <f>IF($E16="","",IF(#REF!="","n",IF(#REF!&lt;$E16,IF(#REF!&gt;=CP$6,"",IF(#REF!&lt;CO$6,"","p")),IF(#REF!="","ñ",IF(#REF!&lt;CO$6,"",IF($E16&gt;=CP$6,"",IF($E16&gt;=CO$6,"p",(IF(#REF!&lt;CP$6,"p","")))))))))</f>
        <v/>
      </c>
      <c r="CP16" s="13" t="str">
        <f>IF($E16="","",IF(#REF!="","n",IF(#REF!&lt;$E16,IF(#REF!&gt;=CQ$6,"",IF(#REF!&lt;CP$6,"","p")),IF(#REF!="","ñ",IF(#REF!&lt;CP$6,"",IF($E16&gt;=CQ$6,"",IF($E16&gt;=CP$6,"p",(IF(#REF!&lt;CQ$6,"p","")))))))))</f>
        <v/>
      </c>
      <c r="CQ16" s="14" t="str">
        <f>IF($E16="","",IF(#REF!="","n",IF(#REF!&lt;$E16,IF(#REF!&gt;=CR$6,"",IF(#REF!&lt;CQ$6,"","p")),IF(#REF!="","ñ",IF(#REF!&lt;CQ$6,"",IF($E16&gt;=CR$6,"",IF($E16&gt;=CQ$6,"p",(IF(#REF!&lt;CR$6,"p","")))))))))</f>
        <v/>
      </c>
      <c r="CR16" s="13" t="str">
        <f>IF($E16="","",IF(#REF!="","n",IF(#REF!&lt;$E16,IF(#REF!&gt;=CS$6,"",IF(#REF!&lt;CR$6,"","p")),IF(#REF!="","ñ",IF(#REF!&lt;CR$6,"",IF($E16&gt;=CS$6,"",IF($E16&gt;=CR$6,"p",(IF(#REF!&lt;CS$6,"p","")))))))))</f>
        <v/>
      </c>
      <c r="CS16" s="13" t="str">
        <f>IF($E16="","",IF(#REF!="","n",IF(#REF!&lt;$E16,IF(#REF!&gt;=CT$6,"",IF(#REF!&lt;CS$6,"","p")),IF(#REF!="","ñ",IF(#REF!&lt;CS$6,"",IF($E16&gt;=CT$6,"",IF($E16&gt;=CS$6,"p",(IF(#REF!&lt;CT$6,"p","")))))))))</f>
        <v/>
      </c>
      <c r="CT16" s="13" t="str">
        <f>IF($E16="","",IF(#REF!="","n",IF(#REF!&lt;$E16,IF(#REF!&gt;=CU$6,"",IF(#REF!&lt;CT$6,"","p")),IF(#REF!="","ñ",IF(#REF!&lt;CT$6,"",IF($E16&gt;=CU$6,"",IF($E16&gt;=CT$6,"p",(IF(#REF!&lt;CU$6,"p","")))))))))</f>
        <v/>
      </c>
      <c r="CU16" s="13" t="str">
        <f>IF($E16="","",IF(#REF!="","n",IF(#REF!&lt;$E16,IF(#REF!&gt;=CV$6,"",IF(#REF!&lt;CU$6,"","p")),IF(#REF!="","ñ",IF(#REF!&lt;CU$6,"",IF($E16&gt;=CV$6,"",IF($E16&gt;=CU$6,"p",(IF(#REF!&lt;CV$6,"p","")))))))))</f>
        <v/>
      </c>
      <c r="CV16" s="14" t="str">
        <f>IF($E16="","",IF(#REF!="","n",IF(#REF!&lt;$E16,IF(#REF!&gt;=CW$6,"",IF(#REF!&lt;CV$6,"","p")),IF(#REF!="","ñ",IF(#REF!&lt;CV$6,"",IF($E16&gt;=CW$6,"",IF($E16&gt;=CV$6,"p",(IF(#REF!&lt;CW$6,"p","")))))))))</f>
        <v/>
      </c>
      <c r="CW16" s="13" t="str">
        <f>IF($E16="","",IF(#REF!="","n",IF(#REF!&lt;$E16,IF(#REF!&gt;=CX$6,"",IF(#REF!&lt;CW$6,"","p")),IF(#REF!="","ñ",IF(#REF!&lt;CW$6,"",IF($E16&gt;=CX$6,"",IF($E16&gt;=CW$6,"p",(IF(#REF!&lt;CX$6,"p","")))))))))</f>
        <v/>
      </c>
      <c r="CX16" s="13" t="str">
        <f>IF($E16="","",IF(#REF!="","n",IF(#REF!&lt;$E16,IF(#REF!&gt;=CY$6,"",IF(#REF!&lt;CX$6,"","p")),IF(#REF!="","ñ",IF(#REF!&lt;CX$6,"",IF($E16&gt;=CY$6,"",IF($E16&gt;=CX$6,"p",(IF(#REF!&lt;CY$6,"p","")))))))))</f>
        <v/>
      </c>
      <c r="CY16" s="13" t="str">
        <f>IF($E16="","",IF(#REF!="","n",IF(#REF!&lt;$E16,IF(#REF!&gt;=CZ$6,"",IF(#REF!&lt;CY$6,"","p")),IF(#REF!="","ñ",IF(#REF!&lt;CY$6,"",IF($E16&gt;=CZ$6,"",IF($E16&gt;=CY$6,"p",(IF(#REF!&lt;CZ$6,"p","")))))))))</f>
        <v/>
      </c>
      <c r="CZ16" s="13" t="str">
        <f>IF($E16="","",IF(#REF!="","n",IF(#REF!&lt;$E16,IF(#REF!&gt;=DA$6,"",IF(#REF!&lt;CZ$6,"","p")),IF(#REF!="","ñ",IF(#REF!&lt;CZ$6,"",IF($E16&gt;=DA$6,"",IF($E16&gt;=CZ$6,"p",(IF(#REF!&lt;DA$6,"p","")))))))))</f>
        <v/>
      </c>
      <c r="DA16" s="14" t="str">
        <f>IF($E16="","",IF(#REF!="","n",IF(#REF!&lt;$E16,IF(#REF!&gt;=DB$6,"",IF(#REF!&lt;DA$6,"","p")),IF(#REF!="","ñ",IF(#REF!&lt;DA$6,"",IF($E16&gt;=DB$6,"",IF($E16&gt;=DA$6,"p",(IF(#REF!&lt;DB$6,"p","")))))))))</f>
        <v/>
      </c>
      <c r="DB16" s="13" t="str">
        <f>IF($E16="","",IF(#REF!="","n",IF(#REF!&lt;$E16,IF(#REF!&gt;=DC$6,"",IF(#REF!&lt;DB$6,"","p")),IF(#REF!="","ñ",IF(#REF!&lt;DB$6,"",IF($E16&gt;=DC$6,"",IF($E16&gt;=DB$6,"p",(IF(#REF!&lt;DC$6,"p","")))))))))</f>
        <v/>
      </c>
      <c r="DC16" s="13" t="str">
        <f>IF($E16="","",IF(#REF!="","n",IF(#REF!&lt;$E16,IF(#REF!&gt;=DD$6,"",IF(#REF!&lt;DC$6,"","p")),IF(#REF!="","ñ",IF(#REF!&lt;DC$6,"",IF($E16&gt;=DD$6,"",IF($E16&gt;=DC$6,"p",(IF(#REF!&lt;DD$6,"p","")))))))))</f>
        <v/>
      </c>
      <c r="DD16" s="13" t="str">
        <f>IF($E16="","",IF(#REF!="","n",IF(#REF!&lt;$E16,IF(#REF!&gt;=DE$6,"",IF(#REF!&lt;DD$6,"","p")),IF(#REF!="","ñ",IF(#REF!&lt;DD$6,"",IF($E16&gt;=DE$6,"",IF($E16&gt;=DD$6,"p",(IF(#REF!&lt;DE$6,"p","")))))))))</f>
        <v/>
      </c>
      <c r="DE16" s="13" t="str">
        <f>IF($E16="","",IF(#REF!="","n",IF(#REF!&lt;$E16,IF(#REF!&gt;=DF$6,"",IF(#REF!&lt;DE$6,"","p")),IF(#REF!="","ñ",IF(#REF!&lt;DE$6,"",IF($E16&gt;=DF$6,"",IF($E16&gt;=DE$6,"p",(IF(#REF!&lt;DF$6,"p","")))))))))</f>
        <v/>
      </c>
      <c r="DF16" s="14" t="str">
        <f>IF($E16="","",IF(#REF!="","n",IF(#REF!&lt;$E16,IF(#REF!&gt;=DG$6,"",IF(#REF!&lt;DF$6,"","p")),IF(#REF!="","ñ",IF(#REF!&lt;DF$6,"",IF($E16&gt;=DG$6,"",IF($E16&gt;=DF$6,"p",(IF(#REF!&lt;DG$6,"p","")))))))))</f>
        <v/>
      </c>
      <c r="DG16" s="13" t="str">
        <f>IF($E16="","",IF(#REF!="","n",IF(#REF!&lt;$E16,IF(#REF!&gt;=DH$6,"",IF(#REF!&lt;DG$6,"","p")),IF(#REF!="","ñ",IF(#REF!&lt;DG$6,"",IF($E16&gt;=DH$6,"",IF($E16&gt;=DG$6,"p",(IF(#REF!&lt;DH$6,"p","")))))))))</f>
        <v/>
      </c>
      <c r="DH16" s="13" t="str">
        <f>IF($E16="","",IF(#REF!="","n",IF(#REF!&lt;$E16,IF(#REF!&gt;=DI$6,"",IF(#REF!&lt;DH$6,"","p")),IF(#REF!="","ñ",IF(#REF!&lt;DH$6,"",IF($E16&gt;=DI$6,"",IF($E16&gt;=DH$6,"p",(IF(#REF!&lt;DI$6,"p","")))))))))</f>
        <v/>
      </c>
      <c r="DI16" s="13" t="str">
        <f>IF($E16="","",IF(#REF!="","n",IF(#REF!&lt;$E16,IF(#REF!&gt;=DJ$6,"",IF(#REF!&lt;DI$6,"","p")),IF(#REF!="","ñ",IF(#REF!&lt;DI$6,"",IF($E16&gt;=DJ$6,"",IF($E16&gt;=DI$6,"p",(IF(#REF!&lt;DJ$6,"p","")))))))))</f>
        <v/>
      </c>
      <c r="DJ16" s="13" t="str">
        <f>IF($E16="","",IF(#REF!="","n",IF(#REF!&lt;$E16,IF(#REF!&gt;=DK$6,"",IF(#REF!&lt;DJ$6,"","p")),IF(#REF!="","ñ",IF(#REF!&lt;DJ$6,"",IF($E16&gt;=DK$6,"",IF($E16&gt;=DJ$6,"p",(IF(#REF!&lt;DK$6,"p","")))))))))</f>
        <v/>
      </c>
      <c r="DK16" s="14" t="str">
        <f>IF($E16="","",IF(#REF!="","n",IF(#REF!&lt;$E16,IF(#REF!&gt;=DL$6,"",IF(#REF!&lt;DK$6,"","p")),IF(#REF!="","ñ",IF(#REF!&lt;DK$6,"",IF($E16&gt;=DL$6,"",IF($E16&gt;=DK$6,"p",(IF(#REF!&lt;DL$6,"p","")))))))))</f>
        <v/>
      </c>
      <c r="DL16" s="13" t="str">
        <f>IF($E16="","",IF(#REF!="","n",IF(#REF!&lt;$E16,IF(#REF!&gt;=DM$6,"",IF(#REF!&lt;DL$6,"","p")),IF(#REF!="","ñ",IF(#REF!&lt;DL$6,"",IF($E16&gt;=DM$6,"",IF($E16&gt;=DL$6,"p",(IF(#REF!&lt;DM$6,"p","")))))))))</f>
        <v/>
      </c>
      <c r="DM16" s="13" t="str">
        <f>IF($E16="","",IF(#REF!="","n",IF(#REF!&lt;$E16,IF(#REF!&gt;=DN$6,"",IF(#REF!&lt;DM$6,"","p")),IF(#REF!="","ñ",IF(#REF!&lt;DM$6,"",IF($E16&gt;=DN$6,"",IF($E16&gt;=DM$6,"p",(IF(#REF!&lt;DN$6,"p","")))))))))</f>
        <v/>
      </c>
      <c r="DN16" s="13" t="str">
        <f>IF($E16="","",IF(#REF!="","n",IF(#REF!&lt;$E16,IF(#REF!&gt;=DO$6,"",IF(#REF!&lt;DN$6,"","p")),IF(#REF!="","ñ",IF(#REF!&lt;DN$6,"",IF($E16&gt;=DO$6,"",IF($E16&gt;=DN$6,"p",(IF(#REF!&lt;DO$6,"p","")))))))))</f>
        <v/>
      </c>
      <c r="DO16" s="13" t="str">
        <f>IF($E16="","",IF(#REF!="","n",IF(#REF!&lt;$E16,IF(#REF!&gt;=DP$6,"",IF(#REF!&lt;DO$6,"","p")),IF(#REF!="","ñ",IF(#REF!&lt;DO$6,"",IF($E16&gt;=DP$6,"",IF($E16&gt;=DO$6,"p",(IF(#REF!&lt;DP$6,"p","")))))))))</f>
        <v/>
      </c>
      <c r="DP16" s="14" t="str">
        <f>IF($E16="","",IF(#REF!="","n",IF(#REF!&lt;$E16,IF(#REF!&gt;=DQ$6,"",IF(#REF!&lt;DP$6,"","p")),IF(#REF!="","ñ",IF(#REF!&lt;DP$6,"",IF($E16&gt;=DQ$6,"",IF($E16&gt;=DP$6,"p",(IF(#REF!&lt;DQ$6,"p","")))))))))</f>
        <v/>
      </c>
      <c r="DQ16" s="13" t="str">
        <f>IF($E16="","",IF(#REF!="","n",IF(#REF!&lt;$E16,IF(#REF!&gt;=DR$6,"",IF(#REF!&lt;DQ$6,"","p")),IF(#REF!="","ñ",IF(#REF!&lt;DQ$6,"",IF($E16&gt;=DR$6,"",IF($E16&gt;=DQ$6,"p",(IF(#REF!&lt;DR$6,"p","")))))))))</f>
        <v/>
      </c>
      <c r="DR16" s="13" t="str">
        <f>IF($E16="","",IF(#REF!="","n",IF(#REF!&lt;$E16,IF(#REF!&gt;=DS$6,"",IF(#REF!&lt;DR$6,"","p")),IF(#REF!="","ñ",IF(#REF!&lt;DR$6,"",IF($E16&gt;=DS$6,"",IF($E16&gt;=DR$6,"p",(IF(#REF!&lt;DS$6,"p","")))))))))</f>
        <v/>
      </c>
      <c r="DS16" s="13" t="str">
        <f>IF($E16="","",IF(#REF!="","n",IF(#REF!&lt;$E16,IF(#REF!&gt;=DT$6,"",IF(#REF!&lt;DS$6,"","p")),IF(#REF!="","ñ",IF(#REF!&lt;DS$6,"",IF($E16&gt;=DT$6,"",IF($E16&gt;=DS$6,"p",(IF(#REF!&lt;DT$6,"p","")))))))))</f>
        <v/>
      </c>
      <c r="DT16" s="13" t="str">
        <f>IF($E16="","",IF(#REF!="","n",IF(#REF!&lt;$E16,IF(#REF!&gt;=DU$6,"",IF(#REF!&lt;DT$6,"","p")),IF(#REF!="","ñ",IF(#REF!&lt;DT$6,"",IF($E16&gt;=DU$6,"",IF($E16&gt;=DT$6,"p",(IF(#REF!&lt;DU$6,"p","")))))))))</f>
        <v/>
      </c>
      <c r="DU16" s="14" t="str">
        <f>IF($E16="","",IF(#REF!="","n",IF(#REF!&lt;$E16,IF(#REF!&gt;=DV$6,"",IF(#REF!&lt;DU$6,"","p")),IF(#REF!="","ñ",IF(#REF!&lt;DU$6,"",IF($E16&gt;=DV$6,"",IF($E16&gt;=DU$6,"p",(IF(#REF!&lt;DV$6,"p","")))))))))</f>
        <v/>
      </c>
      <c r="DV16" s="13" t="str">
        <f>IF($E16="","",IF(#REF!="","n",IF(#REF!&lt;$E16,IF(#REF!&gt;=DW$6,"",IF(#REF!&lt;DV$6,"","p")),IF(#REF!="","ñ",IF(#REF!&lt;DV$6,"",IF($E16&gt;=DW$6,"",IF($E16&gt;=DV$6,"p",(IF(#REF!&lt;DW$6,"p","")))))))))</f>
        <v/>
      </c>
      <c r="DW16" s="13" t="str">
        <f>IF($E16="","",IF(#REF!="","n",IF(#REF!&lt;$E16,IF(#REF!&gt;=DX$6,"",IF(#REF!&lt;DW$6,"","p")),IF(#REF!="","ñ",IF(#REF!&lt;DW$6,"",IF($E16&gt;=DX$6,"",IF($E16&gt;=DW$6,"p",(IF(#REF!&lt;DX$6,"p","")))))))))</f>
        <v/>
      </c>
      <c r="DX16" s="13" t="str">
        <f>IF($E16="","",IF(#REF!="","n",IF(#REF!&lt;$E16,IF(#REF!&gt;=DY$6,"",IF(#REF!&lt;DX$6,"","p")),IF(#REF!="","ñ",IF(#REF!&lt;DX$6,"",IF($E16&gt;=DY$6,"",IF($E16&gt;=DX$6,"p",(IF(#REF!&lt;DY$6,"p","")))))))))</f>
        <v/>
      </c>
      <c r="DY16" s="13" t="str">
        <f>IF($E16="","",IF(#REF!="","n",IF(#REF!&lt;$E16,IF(#REF!&gt;=DZ$6,"",IF(#REF!&lt;DY$6,"","p")),IF(#REF!="","ñ",IF(#REF!&lt;DY$6,"",IF($E16&gt;=DZ$6,"",IF($E16&gt;=DY$6,"p",(IF(#REF!&lt;DZ$6,"p","")))))))))</f>
        <v/>
      </c>
      <c r="DZ16" s="14" t="str">
        <f>IF($E16="","",IF(#REF!="","n",IF(#REF!&lt;$E16,IF(#REF!&gt;=EA$6,"",IF(#REF!&lt;DZ$6,"","p")),IF(#REF!="","ñ",IF(#REF!&lt;DZ$6,"",IF($E16&gt;=EA$6,"",IF($E16&gt;=DZ$6,"p",(IF(#REF!&lt;EA$6,"p","")))))))))</f>
        <v/>
      </c>
      <c r="EA16" s="13" t="str">
        <f>IF($E16="","",IF(#REF!="","n",IF(#REF!&lt;$E16,IF(#REF!&gt;=EB$6,"",IF(#REF!&lt;EA$6,"","p")),IF(#REF!="","ñ",IF(#REF!&lt;EA$6,"",IF($E16&gt;=EB$6,"",IF($E16&gt;=EA$6,"p",(IF(#REF!&lt;EB$6,"p","")))))))))</f>
        <v/>
      </c>
      <c r="EB16" s="13" t="str">
        <f>IF($E16="","",IF(#REF!="","n",IF(#REF!&lt;$E16,IF(#REF!&gt;=EC$6,"",IF(#REF!&lt;EB$6,"","p")),IF(#REF!="","ñ",IF(#REF!&lt;EB$6,"",IF($E16&gt;=EC$6,"",IF($E16&gt;=EB$6,"p",(IF(#REF!&lt;EC$6,"p","")))))))))</f>
        <v/>
      </c>
      <c r="EC16" s="13" t="str">
        <f>IF($E16="","",IF(#REF!="","n",IF(#REF!&lt;$E16,IF(#REF!&gt;=ED$6,"",IF(#REF!&lt;EC$6,"","p")),IF(#REF!="","ñ",IF(#REF!&lt;EC$6,"",IF($E16&gt;=ED$6,"",IF($E16&gt;=EC$6,"p",(IF(#REF!&lt;ED$6,"p","")))))))))</f>
        <v/>
      </c>
      <c r="ED16" s="13" t="str">
        <f>IF($E16="","",IF(#REF!="","n",IF(#REF!&lt;$E16,IF(#REF!&gt;=EE$6,"",IF(#REF!&lt;ED$6,"","p")),IF(#REF!="","ñ",IF(#REF!&lt;ED$6,"",IF($E16&gt;=EE$6,"",IF($E16&gt;=ED$6,"p",(IF(#REF!&lt;EE$6,"p","")))))))))</f>
        <v/>
      </c>
      <c r="EE16" s="14" t="str">
        <f>IF($E16="","",IF(#REF!="","n",IF(#REF!&lt;$E16,IF(#REF!&gt;=EF$6,"",IF(#REF!&lt;EE$6,"","p")),IF(#REF!="","ñ",IF(#REF!&lt;EE$6,"",IF($E16&gt;=EF$6,"",IF($E16&gt;=EE$6,"p",(IF(#REF!&lt;EF$6,"p","")))))))))</f>
        <v/>
      </c>
      <c r="EF16" s="13" t="str">
        <f>IF($E16="","",IF(#REF!="","n",IF(#REF!&lt;$E16,IF(#REF!&gt;=EG$6,"",IF(#REF!&lt;EF$6,"","p")),IF(#REF!="","ñ",IF(#REF!&lt;EF$6,"",IF($E16&gt;=EG$6,"",IF($E16&gt;=EF$6,"p",(IF(#REF!&lt;EG$6,"p","")))))))))</f>
        <v/>
      </c>
      <c r="EG16" s="13" t="str">
        <f>IF($E16="","",IF(#REF!="","n",IF(#REF!&lt;$E16,IF(#REF!&gt;=EH$6,"",IF(#REF!&lt;EG$6,"","p")),IF(#REF!="","ñ",IF(#REF!&lt;EG$6,"",IF($E16&gt;=EH$6,"",IF($E16&gt;=EG$6,"p",(IF(#REF!&lt;EH$6,"p","")))))))))</f>
        <v/>
      </c>
      <c r="EH16" s="13" t="str">
        <f>IF($E16="","",IF(#REF!="","n",IF(#REF!&lt;$E16,IF(#REF!&gt;=EI$6,"",IF(#REF!&lt;EH$6,"","p")),IF(#REF!="","ñ",IF(#REF!&lt;EH$6,"",IF($E16&gt;=EI$6,"",IF($E16&gt;=EH$6,"p",(IF(#REF!&lt;EI$6,"p","")))))))))</f>
        <v/>
      </c>
      <c r="EI16" s="13" t="str">
        <f>IF($E16="","",IF(#REF!="","n",IF(#REF!&lt;$E16,IF(#REF!&gt;=EJ$6,"",IF(#REF!&lt;EI$6,"","p")),IF(#REF!="","ñ",IF(#REF!&lt;EI$6,"",IF($E16&gt;=EJ$6,"",IF($E16&gt;=EI$6,"p",(IF(#REF!&lt;EJ$6,"p","")))))))))</f>
        <v/>
      </c>
      <c r="EJ16" s="14" t="str">
        <f>IF($E16="","",IF(#REF!="","n",IF(#REF!&lt;$E16,IF(#REF!&gt;=EK$6,"",IF(#REF!&lt;EJ$6,"","p")),IF(#REF!="","ñ",IF(#REF!&lt;EJ$6,"",IF($E16&gt;=EK$6,"",IF($E16&gt;=EJ$6,"p",(IF(#REF!&lt;EK$6,"p","")))))))))</f>
        <v/>
      </c>
      <c r="EK16" s="13" t="str">
        <f>IF($E16="","",IF(#REF!="","n",IF(#REF!&lt;$E16,IF(#REF!&gt;=EL$6,"",IF(#REF!&lt;EK$6,"","p")),IF(#REF!="","ñ",IF(#REF!&lt;EK$6,"",IF($E16&gt;=EL$6,"",IF($E16&gt;=EK$6,"p",(IF(#REF!&lt;EL$6,"p","")))))))))</f>
        <v/>
      </c>
      <c r="EL16" s="13" t="str">
        <f>IF($E16="","",IF(#REF!="","n",IF(#REF!&lt;$E16,IF(#REF!&gt;=EM$6,"",IF(#REF!&lt;EL$6,"","p")),IF(#REF!="","ñ",IF(#REF!&lt;EL$6,"",IF($E16&gt;=EM$6,"",IF($E16&gt;=EL$6,"p",(IF(#REF!&lt;EM$6,"p","")))))))))</f>
        <v/>
      </c>
      <c r="EM16" s="13" t="str">
        <f>IF($E16="","",IF(#REF!="","n",IF(#REF!&lt;$E16,IF(#REF!&gt;=EN$6,"",IF(#REF!&lt;EM$6,"","p")),IF(#REF!="","ñ",IF(#REF!&lt;EM$6,"",IF($E16&gt;=EN$6,"",IF($E16&gt;=EM$6,"p",(IF(#REF!&lt;EN$6,"p","")))))))))</f>
        <v/>
      </c>
      <c r="EN16" s="13" t="str">
        <f>IF($E16="","",IF(#REF!="","n",IF(#REF!&lt;$E16,IF(#REF!&gt;=EO$6,"",IF(#REF!&lt;EN$6,"","p")),IF(#REF!="","ñ",IF(#REF!&lt;EN$6,"",IF($E16&gt;=EO$6,"",IF($E16&gt;=EN$6,"p",(IF(#REF!&lt;EO$6,"p","")))))))))</f>
        <v/>
      </c>
      <c r="EO16" s="14" t="str">
        <f>IF($E16="","",IF(#REF!="","n",IF(#REF!&lt;$E16,IF(#REF!&gt;=EP$6,"",IF(#REF!&lt;EO$6,"","p")),IF(#REF!="","ñ",IF(#REF!&lt;EO$6,"",IF($E16&gt;=EP$6,"",IF($E16&gt;=EO$6,"p",(IF(#REF!&lt;EP$6,"p","")))))))))</f>
        <v/>
      </c>
      <c r="EP16" s="13" t="str">
        <f>IF($E16="","",IF(#REF!="","n",IF(#REF!&lt;$E16,IF(#REF!&gt;=EQ$6,"",IF(#REF!&lt;EP$6,"","p")),IF(#REF!="","ñ",IF(#REF!&lt;EP$6,"",IF($E16&gt;=EQ$6,"",IF($E16&gt;=EP$6,"p",(IF(#REF!&lt;EQ$6,"p","")))))))))</f>
        <v/>
      </c>
      <c r="EQ16" s="13" t="str">
        <f>IF($E16="","",IF(#REF!="","n",IF(#REF!&lt;$E16,IF(#REF!&gt;=ER$6,"",IF(#REF!&lt;EQ$6,"","p")),IF(#REF!="","ñ",IF(#REF!&lt;EQ$6,"",IF($E16&gt;=ER$6,"",IF($E16&gt;=EQ$6,"p",(IF(#REF!&lt;ER$6,"p","")))))))))</f>
        <v/>
      </c>
      <c r="ER16" s="13" t="str">
        <f>IF($E16="","",IF(#REF!="","n",IF(#REF!&lt;$E16,IF(#REF!&gt;=ES$6,"",IF(#REF!&lt;ER$6,"","p")),IF(#REF!="","ñ",IF(#REF!&lt;ER$6,"",IF($E16&gt;=ES$6,"",IF($E16&gt;=ER$6,"p",(IF(#REF!&lt;ES$6,"p","")))))))))</f>
        <v/>
      </c>
      <c r="ES16" s="13" t="str">
        <f>IF($E16="","",IF(#REF!="","n",IF(#REF!&lt;$E16,IF(#REF!&gt;=ET$6,"",IF(#REF!&lt;ES$6,"","p")),IF(#REF!="","ñ",IF(#REF!&lt;ES$6,"",IF($E16&gt;=ET$6,"",IF($E16&gt;=ES$6,"p",(IF(#REF!&lt;ET$6,"p","")))))))))</f>
        <v/>
      </c>
      <c r="ET16" s="14" t="str">
        <f>IF($E16="","",IF(#REF!="","n",IF(#REF!&lt;$E16,IF(#REF!&gt;=EU$6,"",IF(#REF!&lt;ET$6,"","p")),IF(#REF!="","ñ",IF(#REF!&lt;ET$6,"",IF($E16&gt;=EU$6,"",IF($E16&gt;=ET$6,"p",(IF(#REF!&lt;EU$6,"p","")))))))))</f>
        <v/>
      </c>
      <c r="EU16" s="13" t="str">
        <f>IF($E16="","",IF(#REF!="","n",IF(#REF!&lt;$E16,IF(#REF!&gt;=EV$6,"",IF(#REF!&lt;EU$6,"","p")),IF(#REF!="","ñ",IF(#REF!&lt;EU$6,"",IF($E16&gt;=EV$6,"",IF($E16&gt;=EU$6,"p",(IF(#REF!&lt;EV$6,"p","")))))))))</f>
        <v/>
      </c>
      <c r="EV16" s="13" t="str">
        <f>IF($E16="","",IF(#REF!="","n",IF(#REF!&lt;$E16,IF(#REF!&gt;=EW$6,"",IF(#REF!&lt;EV$6,"","p")),IF(#REF!="","ñ",IF(#REF!&lt;EV$6,"",IF($E16&gt;=EW$6,"",IF($E16&gt;=EV$6,"p",(IF(#REF!&lt;EW$6,"p","")))))))))</f>
        <v/>
      </c>
      <c r="EW16" s="13" t="str">
        <f>IF($E16="","",IF(#REF!="","n",IF(#REF!&lt;$E16,IF(#REF!&gt;=EX$6,"",IF(#REF!&lt;EW$6,"","p")),IF(#REF!="","ñ",IF(#REF!&lt;EW$6,"",IF($E16&gt;=EX$6,"",IF($E16&gt;=EW$6,"p",(IF(#REF!&lt;EX$6,"p","")))))))))</f>
        <v/>
      </c>
      <c r="EX16" s="13" t="str">
        <f>IF($E16="","",IF(#REF!="","n",IF(#REF!&lt;$E16,IF(#REF!&gt;=EY$6,"",IF(#REF!&lt;EX$6,"","p")),IF(#REF!="","ñ",IF(#REF!&lt;EX$6,"",IF($E16&gt;=EY$6,"",IF($E16&gt;=EX$6,"p",(IF(#REF!&lt;EY$6,"p","")))))))))</f>
        <v/>
      </c>
      <c r="EY16" s="14" t="str">
        <f>IF($E16="","",IF(#REF!="","n",IF(#REF!&lt;$E16,IF(#REF!&gt;=EZ$6,"",IF(#REF!&lt;EY$6,"","p")),IF(#REF!="","ñ",IF(#REF!&lt;EY$6,"",IF($E16&gt;=EZ$6,"",IF($E16&gt;=EY$6,"p",(IF(#REF!&lt;EZ$6,"p","")))))))))</f>
        <v/>
      </c>
      <c r="EZ16" s="13" t="str">
        <f>IF($E16="","",IF(#REF!="","n",IF(#REF!&lt;$E16,IF(#REF!&gt;=FA$6,"",IF(#REF!&lt;EZ$6,"","p")),IF(#REF!="","ñ",IF(#REF!&lt;EZ$6,"",IF($E16&gt;=FA$6,"",IF($E16&gt;=EZ$6,"p",(IF(#REF!&lt;FA$6,"p","")))))))))</f>
        <v/>
      </c>
      <c r="FA16" s="13" t="str">
        <f>IF($E16="","",IF(#REF!="","n",IF(#REF!&lt;$E16,IF(#REF!&gt;=FB$6,"",IF(#REF!&lt;FA$6,"","p")),IF(#REF!="","ñ",IF(#REF!&lt;FA$6,"",IF($E16&gt;=FB$6,"",IF($E16&gt;=FA$6,"p",(IF(#REF!&lt;FB$6,"p","")))))))))</f>
        <v/>
      </c>
      <c r="FB16" s="13" t="str">
        <f>IF($E16="","",IF(#REF!="","n",IF(#REF!&lt;$E16,IF(#REF!&gt;=FC$6,"",IF(#REF!&lt;FB$6,"","p")),IF(#REF!="","ñ",IF(#REF!&lt;FB$6,"",IF($E16&gt;=FC$6,"",IF($E16&gt;=FB$6,"p",(IF(#REF!&lt;FC$6,"p","")))))))))</f>
        <v/>
      </c>
      <c r="FC16" s="13" t="str">
        <f>IF($E16="","",IF(#REF!="","n",IF(#REF!&lt;$E16,IF(#REF!&gt;=FD$6,"",IF(#REF!&lt;FC$6,"","p")),IF(#REF!="","ñ",IF(#REF!&lt;FC$6,"",IF($E16&gt;=FD$6,"",IF($E16&gt;=FC$6,"p",(IF(#REF!&lt;FD$6,"p","")))))))))</f>
        <v/>
      </c>
      <c r="FD16" s="14" t="str">
        <f>IF($E16="","",IF(#REF!="","n",IF(#REF!&lt;$E16,IF(#REF!&gt;=FE$6,"",IF(#REF!&lt;FD$6,"","p")),IF(#REF!="","ñ",IF(#REF!&lt;FD$6,"",IF($E16&gt;=FE$6,"",IF($E16&gt;=FD$6,"p",(IF(#REF!&lt;FE$6,"p","")))))))))</f>
        <v/>
      </c>
      <c r="FE16" s="13" t="str">
        <f>IF($E16="","",IF(#REF!="","n",IF(#REF!&lt;$E16,IF(#REF!&gt;=FF$6,"",IF(#REF!&lt;FE$6,"","p")),IF(#REF!="","ñ",IF(#REF!&lt;FE$6,"",IF($E16&gt;=FF$6,"",IF($E16&gt;=FE$6,"p",(IF(#REF!&lt;FF$6,"p","")))))))))</f>
        <v/>
      </c>
      <c r="FF16" s="13" t="str">
        <f>IF($E16="","",IF(#REF!="","n",IF(#REF!&lt;$E16,IF(#REF!&gt;=FG$6,"",IF(#REF!&lt;FF$6,"","p")),IF(#REF!="","ñ",IF(#REF!&lt;FF$6,"",IF($E16&gt;=FG$6,"",IF($E16&gt;=FF$6,"p",(IF(#REF!&lt;FG$6,"p","")))))))))</f>
        <v/>
      </c>
      <c r="FG16" s="13" t="str">
        <f>IF($E16="","",IF(#REF!="","n",IF(#REF!&lt;$E16,IF(#REF!&gt;=FH$6,"",IF(#REF!&lt;FG$6,"","p")),IF(#REF!="","ñ",IF(#REF!&lt;FG$6,"",IF($E16&gt;=FH$6,"",IF($E16&gt;=FG$6,"p",(IF(#REF!&lt;FH$6,"p","")))))))))</f>
        <v/>
      </c>
      <c r="FH16" s="13" t="str">
        <f>IF($E16="","",IF(#REF!="","n",IF(#REF!&lt;$E16,IF(#REF!&gt;=FI$6,"",IF(#REF!&lt;FH$6,"","p")),IF(#REF!="","ñ",IF(#REF!&lt;FH$6,"",IF($E16&gt;=FI$6,"",IF($E16&gt;=FH$6,"p",(IF(#REF!&lt;FI$6,"p","")))))))))</f>
        <v/>
      </c>
      <c r="FI16" s="14" t="str">
        <f>IF($E16="","",IF(#REF!="","n",IF(#REF!&lt;$E16,IF(#REF!&gt;=FJ$6,"",IF(#REF!&lt;FI$6,"","p")),IF(#REF!="","ñ",IF(#REF!&lt;FI$6,"",IF($E16&gt;=FJ$6,"",IF($E16&gt;=FI$6,"p",(IF(#REF!&lt;FJ$6,"p","")))))))))</f>
        <v/>
      </c>
      <c r="FJ16" s="13" t="str">
        <f>IF($E16="","",IF(#REF!="","n",IF(#REF!&lt;$E16,IF(#REF!&gt;=FK$6,"",IF(#REF!&lt;FJ$6,"","p")),IF(#REF!="","ñ",IF(#REF!&lt;FJ$6,"",IF($E16&gt;=FK$6,"",IF($E16&gt;=FJ$6,"p",(IF(#REF!&lt;FK$6,"p","")))))))))</f>
        <v/>
      </c>
      <c r="FK16" s="13" t="str">
        <f>IF($E16="","",IF(#REF!="","n",IF(#REF!&lt;$E16,IF(#REF!&gt;=FL$6,"",IF(#REF!&lt;FK$6,"","p")),IF(#REF!="","ñ",IF(#REF!&lt;FK$6,"",IF($E16&gt;=FL$6,"",IF($E16&gt;=FK$6,"p",(IF(#REF!&lt;FL$6,"p","")))))))))</f>
        <v/>
      </c>
      <c r="FL16" s="13" t="str">
        <f>IF($E16="","",IF(#REF!="","n",IF(#REF!&lt;$E16,IF(#REF!&gt;=FM$6,"",IF(#REF!&lt;FL$6,"","p")),IF(#REF!="","ñ",IF(#REF!&lt;FL$6,"",IF($E16&gt;=FM$6,"",IF($E16&gt;=FL$6,"p",(IF(#REF!&lt;FM$6,"p","")))))))))</f>
        <v/>
      </c>
      <c r="FM16" s="13" t="str">
        <f>IF($E16="","",IF(#REF!="","n",IF(#REF!&lt;$E16,IF(#REF!&gt;=FN$6,"",IF(#REF!&lt;FM$6,"","p")),IF(#REF!="","ñ",IF(#REF!&lt;FM$6,"",IF($E16&gt;=FN$6,"",IF($E16&gt;=FM$6,"p",(IF(#REF!&lt;FN$6,"p","")))))))))</f>
        <v/>
      </c>
      <c r="FN16" s="14" t="str">
        <f>IF($E16="","",IF(#REF!="","n",IF(#REF!&lt;$E16,IF(#REF!&gt;=FO$6,"",IF(#REF!&lt;FN$6,"","p")),IF(#REF!="","ñ",IF(#REF!&lt;FN$6,"",IF($E16&gt;=FO$6,"",IF($E16&gt;=FN$6,"p",(IF(#REF!&lt;FO$6,"p","")))))))))</f>
        <v/>
      </c>
      <c r="FO16" s="13" t="str">
        <f>IF($E16="","",IF(#REF!="","n",IF(#REF!&lt;$E16,IF(#REF!&gt;=FP$6,"",IF(#REF!&lt;FO$6,"","p")),IF(#REF!="","ñ",IF(#REF!&lt;FO$6,"",IF($E16&gt;=FP$6,"",IF($E16&gt;=FO$6,"p",(IF(#REF!&lt;FP$6,"p","")))))))))</f>
        <v/>
      </c>
      <c r="FP16" s="13" t="str">
        <f>IF($E16="","",IF(#REF!="","n",IF(#REF!&lt;$E16,IF(#REF!&gt;=FQ$6,"",IF(#REF!&lt;FP$6,"","p")),IF(#REF!="","ñ",IF(#REF!&lt;FP$6,"",IF($E16&gt;=FQ$6,"",IF($E16&gt;=FP$6,"p",(IF(#REF!&lt;FQ$6,"p","")))))))))</f>
        <v/>
      </c>
      <c r="FQ16" s="13" t="str">
        <f>IF($E16="","",IF(#REF!="","n",IF(#REF!&lt;$E16,IF(#REF!&gt;=FR$6,"",IF(#REF!&lt;FQ$6,"","p")),IF(#REF!="","ñ",IF(#REF!&lt;FQ$6,"",IF($E16&gt;=FR$6,"",IF($E16&gt;=FQ$6,"p",(IF(#REF!&lt;FR$6,"p","")))))))))</f>
        <v/>
      </c>
      <c r="FR16" s="13" t="str">
        <f>IF($E16="","",IF(#REF!="","n",IF(#REF!&lt;$E16,IF(#REF!&gt;=FS$6,"",IF(#REF!&lt;FR$6,"","p")),IF(#REF!="","ñ",IF(#REF!&lt;FR$6,"",IF($E16&gt;=FS$6,"",IF($E16&gt;=FR$6,"p",(IF(#REF!&lt;FS$6,"p","")))))))))</f>
        <v/>
      </c>
      <c r="FS16" s="14" t="str">
        <f>IF($E16="","",IF(#REF!="","n",IF(#REF!&lt;$E16,IF(#REF!&gt;=FT$6,"",IF(#REF!&lt;FS$6,"","p")),IF(#REF!="","ñ",IF(#REF!&lt;FS$6,"",IF($E16&gt;=FT$6,"",IF($E16&gt;=FS$6,"p",(IF(#REF!&lt;FT$6,"p","")))))))))</f>
        <v/>
      </c>
      <c r="FT16" s="13" t="str">
        <f>IF($E16="","",IF(#REF!="","n",IF(#REF!&lt;$E16,IF(#REF!&gt;=FU$6,"",IF(#REF!&lt;FT$6,"","p")),IF(#REF!="","ñ",IF(#REF!&lt;FT$6,"",IF($E16&gt;=FU$6,"",IF($E16&gt;=FT$6,"p",(IF(#REF!&lt;FU$6,"p","")))))))))</f>
        <v/>
      </c>
      <c r="FU16" s="13" t="str">
        <f>IF($E16="","",IF(#REF!="","n",IF(#REF!&lt;$E16,IF(#REF!&gt;=FV$6,"",IF(#REF!&lt;FU$6,"","p")),IF(#REF!="","ñ",IF(#REF!&lt;FU$6,"",IF($E16&gt;=FV$6,"",IF($E16&gt;=FU$6,"p",(IF(#REF!&lt;FV$6,"p","")))))))))</f>
        <v/>
      </c>
      <c r="FV16" s="13" t="str">
        <f>IF($E16="","",IF(#REF!="","n",IF(#REF!&lt;$E16,IF(#REF!&gt;=FW$6,"",IF(#REF!&lt;FV$6,"","p")),IF(#REF!="","ñ",IF(#REF!&lt;FV$6,"",IF($E16&gt;=FW$6,"",IF($E16&gt;=FV$6,"p",(IF(#REF!&lt;FW$6,"p","")))))))))</f>
        <v/>
      </c>
      <c r="FW16" s="13" t="str">
        <f>IF($E16="","",IF(#REF!="","n",IF(#REF!&lt;$E16,IF(#REF!&gt;=FX$6,"",IF(#REF!&lt;FW$6,"","p")),IF(#REF!="","ñ",IF(#REF!&lt;FW$6,"",IF($E16&gt;=FX$6,"",IF($E16&gt;=FW$6,"p",(IF(#REF!&lt;FX$6,"p","")))))))))</f>
        <v/>
      </c>
      <c r="FX16" s="14" t="str">
        <f>IF($E16="","",IF(#REF!="","n",IF(#REF!&lt;$E16,IF(#REF!&gt;=FY$6,"",IF(#REF!&lt;FX$6,"","p")),IF(#REF!="","ñ",IF(#REF!&lt;FX$6,"",IF($E16&gt;=FY$6,"",IF($E16&gt;=FX$6,"p",(IF(#REF!&lt;FY$6,"p","")))))))))</f>
        <v/>
      </c>
      <c r="FY16" s="13" t="str">
        <f>IF($E16="","",IF(#REF!="","n",IF(#REF!&lt;$E16,IF(#REF!&gt;=FZ$6,"",IF(#REF!&lt;FY$6,"","p")),IF(#REF!="","ñ",IF(#REF!&lt;FY$6,"",IF($E16&gt;=FZ$6,"",IF($E16&gt;=FY$6,"p",(IF(#REF!&lt;FZ$6,"p","")))))))))</f>
        <v/>
      </c>
      <c r="FZ16" s="13" t="str">
        <f>IF($E16="","",IF(#REF!="","n",IF(#REF!&lt;$E16,IF(#REF!&gt;=GA$6,"",IF(#REF!&lt;FZ$6,"","p")),IF(#REF!="","ñ",IF(#REF!&lt;FZ$6,"",IF($E16&gt;=GA$6,"",IF($E16&gt;=FZ$6,"p",(IF(#REF!&lt;GA$6,"p","")))))))))</f>
        <v/>
      </c>
      <c r="GA16" s="13" t="str">
        <f>IF($E16="","",IF(#REF!="","n",IF(#REF!&lt;$E16,IF(#REF!&gt;=GB$6,"",IF(#REF!&lt;GA$6,"","p")),IF(#REF!="","ñ",IF(#REF!&lt;GA$6,"",IF($E16&gt;=GB$6,"",IF($E16&gt;=GA$6,"p",(IF(#REF!&lt;GB$6,"p","")))))))))</f>
        <v/>
      </c>
    </row>
    <row r="17" spans="1:183" s="15" customFormat="1" ht="16.399999999999999" customHeight="1" x14ac:dyDescent="0.25">
      <c r="A17" s="33">
        <v>2.02</v>
      </c>
      <c r="B17" s="32" t="s">
        <v>71</v>
      </c>
      <c r="C17" s="29"/>
      <c r="D17" s="30"/>
      <c r="E17" s="31"/>
      <c r="F17" s="13"/>
      <c r="G17" s="13"/>
      <c r="H17" s="13"/>
      <c r="I17" s="13"/>
      <c r="J17" s="14"/>
      <c r="K17" s="13"/>
      <c r="L17" s="13"/>
      <c r="M17" s="13"/>
      <c r="N17" s="13"/>
      <c r="O17" s="14"/>
      <c r="P17" s="13"/>
      <c r="Q17" s="13"/>
      <c r="R17" s="13"/>
      <c r="S17" s="13"/>
      <c r="T17" s="14"/>
      <c r="U17" s="13"/>
      <c r="V17" s="13"/>
      <c r="W17" s="13"/>
      <c r="X17" s="13"/>
      <c r="Y17" s="14"/>
      <c r="Z17" s="13"/>
      <c r="AA17" s="13"/>
      <c r="AB17" s="13"/>
      <c r="AC17" s="13"/>
      <c r="AD17" s="14"/>
      <c r="AE17" s="13"/>
      <c r="AF17" s="13"/>
      <c r="AG17" s="13"/>
      <c r="AH17" s="13"/>
      <c r="AI17" s="14"/>
      <c r="AJ17" s="13"/>
      <c r="AK17" s="13"/>
      <c r="AL17" s="13"/>
      <c r="AM17" s="13"/>
      <c r="AN17" s="14"/>
      <c r="AO17" s="13"/>
      <c r="AP17" s="13"/>
      <c r="AQ17" s="13"/>
      <c r="AR17" s="13"/>
      <c r="AS17" s="14"/>
      <c r="AT17" s="13"/>
      <c r="AU17" s="13"/>
      <c r="AV17" s="13"/>
      <c r="AW17" s="13"/>
      <c r="AX17" s="14"/>
      <c r="AY17" s="13"/>
      <c r="AZ17" s="13"/>
      <c r="BA17" s="13"/>
      <c r="BB17" s="13"/>
      <c r="BC17" s="14"/>
      <c r="BD17" s="13"/>
      <c r="BE17" s="13"/>
      <c r="BF17" s="13"/>
      <c r="BG17" s="13"/>
      <c r="BH17" s="14"/>
      <c r="BI17" s="13"/>
      <c r="BJ17" s="13"/>
      <c r="BK17" s="13"/>
      <c r="BL17" s="13"/>
      <c r="BM17" s="14"/>
      <c r="BN17" s="13"/>
      <c r="BO17" s="13"/>
      <c r="BP17" s="13"/>
      <c r="BQ17" s="13"/>
      <c r="BR17" s="14"/>
      <c r="BS17" s="13"/>
      <c r="BT17" s="13"/>
      <c r="BU17" s="13"/>
      <c r="BV17" s="13"/>
      <c r="BW17" s="14"/>
      <c r="BX17" s="13" t="str">
        <f>IF($E17="","",IF(#REF!="","n",IF(#REF!&lt;$E17,IF(#REF!&gt;=BY$6,"",IF(#REF!&lt;BX$6,"","p")),IF(#REF!="","ñ",IF(#REF!&lt;BX$6,"",IF($E17&gt;=BY$6,"",IF($E17&gt;=BX$6,"p",(IF(#REF!&lt;BY$6,"p","")))))))))</f>
        <v/>
      </c>
      <c r="BY17" s="13" t="str">
        <f>IF($E17="","",IF(#REF!="","n",IF(#REF!&lt;$E17,IF(#REF!&gt;=BZ$6,"",IF(#REF!&lt;BY$6,"","p")),IF(#REF!="","ñ",IF(#REF!&lt;BY$6,"",IF($E17&gt;=BZ$6,"",IF($E17&gt;=BY$6,"p",(IF(#REF!&lt;BZ$6,"p","")))))))))</f>
        <v/>
      </c>
      <c r="BZ17" s="13" t="str">
        <f>IF($E17="","",IF(#REF!="","n",IF(#REF!&lt;$E17,IF(#REF!&gt;=CA$6,"",IF(#REF!&lt;BZ$6,"","p")),IF(#REF!="","ñ",IF(#REF!&lt;BZ$6,"",IF($E17&gt;=CA$6,"",IF($E17&gt;=BZ$6,"p",(IF(#REF!&lt;CA$6,"p","")))))))))</f>
        <v/>
      </c>
      <c r="CA17" s="13" t="str">
        <f>IF($E17="","",IF(#REF!="","n",IF(#REF!&lt;$E17,IF(#REF!&gt;=CB$6,"",IF(#REF!&lt;CA$6,"","p")),IF(#REF!="","ñ",IF(#REF!&lt;CA$6,"",IF($E17&gt;=CB$6,"",IF($E17&gt;=CA$6,"p",(IF(#REF!&lt;CB$6,"p","")))))))))</f>
        <v/>
      </c>
      <c r="CB17" s="14" t="str">
        <f>IF($E17="","",IF(#REF!="","n",IF(#REF!&lt;$E17,IF(#REF!&gt;=CC$6,"",IF(#REF!&lt;CB$6,"","p")),IF(#REF!="","ñ",IF(#REF!&lt;CB$6,"",IF($E17&gt;=CC$6,"",IF($E17&gt;=CB$6,"p",(IF(#REF!&lt;CC$6,"p","")))))))))</f>
        <v/>
      </c>
      <c r="CC17" s="13" t="str">
        <f>IF($E17="","",IF(#REF!="","n",IF(#REF!&lt;$E17,IF(#REF!&gt;=CD$6,"",IF(#REF!&lt;CC$6,"","p")),IF(#REF!="","ñ",IF(#REF!&lt;CC$6,"",IF($E17&gt;=CD$6,"",IF($E17&gt;=CC$6,"p",(IF(#REF!&lt;CD$6,"p","")))))))))</f>
        <v/>
      </c>
      <c r="CD17" s="13" t="str">
        <f>IF($E17="","",IF(#REF!="","n",IF(#REF!&lt;$E17,IF(#REF!&gt;=CE$6,"",IF(#REF!&lt;CD$6,"","p")),IF(#REF!="","ñ",IF(#REF!&lt;CD$6,"",IF($E17&gt;=CE$6,"",IF($E17&gt;=CD$6,"p",(IF(#REF!&lt;CE$6,"p","")))))))))</f>
        <v/>
      </c>
      <c r="CE17" s="13" t="str">
        <f>IF($E17="","",IF(#REF!="","n",IF(#REF!&lt;$E17,IF(#REF!&gt;=CF$6,"",IF(#REF!&lt;CE$6,"","p")),IF(#REF!="","ñ",IF(#REF!&lt;CE$6,"",IF($E17&gt;=CF$6,"",IF($E17&gt;=CE$6,"p",(IF(#REF!&lt;CF$6,"p","")))))))))</f>
        <v/>
      </c>
      <c r="CF17" s="13" t="str">
        <f>IF($E17="","",IF(#REF!="","n",IF(#REF!&lt;$E17,IF(#REF!&gt;=CG$6,"",IF(#REF!&lt;CF$6,"","p")),IF(#REF!="","ñ",IF(#REF!&lt;CF$6,"",IF($E17&gt;=CG$6,"",IF($E17&gt;=CF$6,"p",(IF(#REF!&lt;CG$6,"p","")))))))))</f>
        <v/>
      </c>
      <c r="CG17" s="14" t="str">
        <f>IF($E17="","",IF(#REF!="","n",IF(#REF!&lt;$E17,IF(#REF!&gt;=CH$6,"",IF(#REF!&lt;CG$6,"","p")),IF(#REF!="","ñ",IF(#REF!&lt;CG$6,"",IF($E17&gt;=CH$6,"",IF($E17&gt;=CG$6,"p",(IF(#REF!&lt;CH$6,"p","")))))))))</f>
        <v/>
      </c>
      <c r="CH17" s="13" t="str">
        <f>IF($E17="","",IF(#REF!="","n",IF(#REF!&lt;$E17,IF(#REF!&gt;=CI$6,"",IF(#REF!&lt;CH$6,"","p")),IF(#REF!="","ñ",IF(#REF!&lt;CH$6,"",IF($E17&gt;=CI$6,"",IF($E17&gt;=CH$6,"p",(IF(#REF!&lt;CI$6,"p","")))))))))</f>
        <v/>
      </c>
      <c r="CI17" s="13" t="str">
        <f>IF($E17="","",IF(#REF!="","n",IF(#REF!&lt;$E17,IF(#REF!&gt;=CJ$6,"",IF(#REF!&lt;CI$6,"","p")),IF(#REF!="","ñ",IF(#REF!&lt;CI$6,"",IF($E17&gt;=CJ$6,"",IF($E17&gt;=CI$6,"p",(IF(#REF!&lt;CJ$6,"p","")))))))))</f>
        <v/>
      </c>
      <c r="CJ17" s="13" t="str">
        <f>IF($E17="","",IF(#REF!="","n",IF(#REF!&lt;$E17,IF(#REF!&gt;=CK$6,"",IF(#REF!&lt;CJ$6,"","p")),IF(#REF!="","ñ",IF(#REF!&lt;CJ$6,"",IF($E17&gt;=CK$6,"",IF($E17&gt;=CJ$6,"p",(IF(#REF!&lt;CK$6,"p","")))))))))</f>
        <v/>
      </c>
      <c r="CK17" s="13" t="str">
        <f>IF($E17="","",IF(#REF!="","n",IF(#REF!&lt;$E17,IF(#REF!&gt;=CL$6,"",IF(#REF!&lt;CK$6,"","p")),IF(#REF!="","ñ",IF(#REF!&lt;CK$6,"",IF($E17&gt;=CL$6,"",IF($E17&gt;=CK$6,"p",(IF(#REF!&lt;CL$6,"p","")))))))))</f>
        <v/>
      </c>
      <c r="CL17" s="14" t="str">
        <f>IF($E17="","",IF(#REF!="","n",IF(#REF!&lt;$E17,IF(#REF!&gt;=CM$6,"",IF(#REF!&lt;CL$6,"","p")),IF(#REF!="","ñ",IF(#REF!&lt;CL$6,"",IF($E17&gt;=CM$6,"",IF($E17&gt;=CL$6,"p",(IF(#REF!&lt;CM$6,"p","")))))))))</f>
        <v/>
      </c>
      <c r="CM17" s="13" t="str">
        <f>IF($E17="","",IF(#REF!="","n",IF(#REF!&lt;$E17,IF(#REF!&gt;=CN$6,"",IF(#REF!&lt;CM$6,"","p")),IF(#REF!="","ñ",IF(#REF!&lt;CM$6,"",IF($E17&gt;=CN$6,"",IF($E17&gt;=CM$6,"p",(IF(#REF!&lt;CN$6,"p","")))))))))</f>
        <v/>
      </c>
      <c r="CN17" s="13" t="str">
        <f>IF($E17="","",IF(#REF!="","n",IF(#REF!&lt;$E17,IF(#REF!&gt;=CO$6,"",IF(#REF!&lt;CN$6,"","p")),IF(#REF!="","ñ",IF(#REF!&lt;CN$6,"",IF($E17&gt;=CO$6,"",IF($E17&gt;=CN$6,"p",(IF(#REF!&lt;CO$6,"p","")))))))))</f>
        <v/>
      </c>
      <c r="CO17" s="13" t="str">
        <f>IF($E17="","",IF(#REF!="","n",IF(#REF!&lt;$E17,IF(#REF!&gt;=CP$6,"",IF(#REF!&lt;CO$6,"","p")),IF(#REF!="","ñ",IF(#REF!&lt;CO$6,"",IF($E17&gt;=CP$6,"",IF($E17&gt;=CO$6,"p",(IF(#REF!&lt;CP$6,"p","")))))))))</f>
        <v/>
      </c>
      <c r="CP17" s="13" t="str">
        <f>IF($E17="","",IF(#REF!="","n",IF(#REF!&lt;$E17,IF(#REF!&gt;=CQ$6,"",IF(#REF!&lt;CP$6,"","p")),IF(#REF!="","ñ",IF(#REF!&lt;CP$6,"",IF($E17&gt;=CQ$6,"",IF($E17&gt;=CP$6,"p",(IF(#REF!&lt;CQ$6,"p","")))))))))</f>
        <v/>
      </c>
      <c r="CQ17" s="14" t="str">
        <f>IF($E17="","",IF(#REF!="","n",IF(#REF!&lt;$E17,IF(#REF!&gt;=CR$6,"",IF(#REF!&lt;CQ$6,"","p")),IF(#REF!="","ñ",IF(#REF!&lt;CQ$6,"",IF($E17&gt;=CR$6,"",IF($E17&gt;=CQ$6,"p",(IF(#REF!&lt;CR$6,"p","")))))))))</f>
        <v/>
      </c>
      <c r="CR17" s="13" t="str">
        <f>IF($E17="","",IF(#REF!="","n",IF(#REF!&lt;$E17,IF(#REF!&gt;=CS$6,"",IF(#REF!&lt;CR$6,"","p")),IF(#REF!="","ñ",IF(#REF!&lt;CR$6,"",IF($E17&gt;=CS$6,"",IF($E17&gt;=CR$6,"p",(IF(#REF!&lt;CS$6,"p","")))))))))</f>
        <v/>
      </c>
      <c r="CS17" s="13" t="str">
        <f>IF($E17="","",IF(#REF!="","n",IF(#REF!&lt;$E17,IF(#REF!&gt;=CT$6,"",IF(#REF!&lt;CS$6,"","p")),IF(#REF!="","ñ",IF(#REF!&lt;CS$6,"",IF($E17&gt;=CT$6,"",IF($E17&gt;=CS$6,"p",(IF(#REF!&lt;CT$6,"p","")))))))))</f>
        <v/>
      </c>
      <c r="CT17" s="13" t="str">
        <f>IF($E17="","",IF(#REF!="","n",IF(#REF!&lt;$E17,IF(#REF!&gt;=CU$6,"",IF(#REF!&lt;CT$6,"","p")),IF(#REF!="","ñ",IF(#REF!&lt;CT$6,"",IF($E17&gt;=CU$6,"",IF($E17&gt;=CT$6,"p",(IF(#REF!&lt;CU$6,"p","")))))))))</f>
        <v/>
      </c>
      <c r="CU17" s="13" t="str">
        <f>IF($E17="","",IF(#REF!="","n",IF(#REF!&lt;$E17,IF(#REF!&gt;=CV$6,"",IF(#REF!&lt;CU$6,"","p")),IF(#REF!="","ñ",IF(#REF!&lt;CU$6,"",IF($E17&gt;=CV$6,"",IF($E17&gt;=CU$6,"p",(IF(#REF!&lt;CV$6,"p","")))))))))</f>
        <v/>
      </c>
      <c r="CV17" s="14" t="str">
        <f>IF($E17="","",IF(#REF!="","n",IF(#REF!&lt;$E17,IF(#REF!&gt;=CW$6,"",IF(#REF!&lt;CV$6,"","p")),IF(#REF!="","ñ",IF(#REF!&lt;CV$6,"",IF($E17&gt;=CW$6,"",IF($E17&gt;=CV$6,"p",(IF(#REF!&lt;CW$6,"p","")))))))))</f>
        <v/>
      </c>
      <c r="CW17" s="13" t="str">
        <f>IF($E17="","",IF(#REF!="","n",IF(#REF!&lt;$E17,IF(#REF!&gt;=CX$6,"",IF(#REF!&lt;CW$6,"","p")),IF(#REF!="","ñ",IF(#REF!&lt;CW$6,"",IF($E17&gt;=CX$6,"",IF($E17&gt;=CW$6,"p",(IF(#REF!&lt;CX$6,"p","")))))))))</f>
        <v/>
      </c>
      <c r="CX17" s="13" t="str">
        <f>IF($E17="","",IF(#REF!="","n",IF(#REF!&lt;$E17,IF(#REF!&gt;=CY$6,"",IF(#REF!&lt;CX$6,"","p")),IF(#REF!="","ñ",IF(#REF!&lt;CX$6,"",IF($E17&gt;=CY$6,"",IF($E17&gt;=CX$6,"p",(IF(#REF!&lt;CY$6,"p","")))))))))</f>
        <v/>
      </c>
      <c r="CY17" s="13" t="str">
        <f>IF($E17="","",IF(#REF!="","n",IF(#REF!&lt;$E17,IF(#REF!&gt;=CZ$6,"",IF(#REF!&lt;CY$6,"","p")),IF(#REF!="","ñ",IF(#REF!&lt;CY$6,"",IF($E17&gt;=CZ$6,"",IF($E17&gt;=CY$6,"p",(IF(#REF!&lt;CZ$6,"p","")))))))))</f>
        <v/>
      </c>
      <c r="CZ17" s="13" t="str">
        <f>IF($E17="","",IF(#REF!="","n",IF(#REF!&lt;$E17,IF(#REF!&gt;=DA$6,"",IF(#REF!&lt;CZ$6,"","p")),IF(#REF!="","ñ",IF(#REF!&lt;CZ$6,"",IF($E17&gt;=DA$6,"",IF($E17&gt;=CZ$6,"p",(IF(#REF!&lt;DA$6,"p","")))))))))</f>
        <v/>
      </c>
      <c r="DA17" s="14" t="str">
        <f>IF($E17="","",IF(#REF!="","n",IF(#REF!&lt;$E17,IF(#REF!&gt;=DB$6,"",IF(#REF!&lt;DA$6,"","p")),IF(#REF!="","ñ",IF(#REF!&lt;DA$6,"",IF($E17&gt;=DB$6,"",IF($E17&gt;=DA$6,"p",(IF(#REF!&lt;DB$6,"p","")))))))))</f>
        <v/>
      </c>
      <c r="DB17" s="13" t="str">
        <f>IF($E17="","",IF(#REF!="","n",IF(#REF!&lt;$E17,IF(#REF!&gt;=DC$6,"",IF(#REF!&lt;DB$6,"","p")),IF(#REF!="","ñ",IF(#REF!&lt;DB$6,"",IF($E17&gt;=DC$6,"",IF($E17&gt;=DB$6,"p",(IF(#REF!&lt;DC$6,"p","")))))))))</f>
        <v/>
      </c>
      <c r="DC17" s="13" t="str">
        <f>IF($E17="","",IF(#REF!="","n",IF(#REF!&lt;$E17,IF(#REF!&gt;=DD$6,"",IF(#REF!&lt;DC$6,"","p")),IF(#REF!="","ñ",IF(#REF!&lt;DC$6,"",IF($E17&gt;=DD$6,"",IF($E17&gt;=DC$6,"p",(IF(#REF!&lt;DD$6,"p","")))))))))</f>
        <v/>
      </c>
      <c r="DD17" s="13" t="str">
        <f>IF($E17="","",IF(#REF!="","n",IF(#REF!&lt;$E17,IF(#REF!&gt;=DE$6,"",IF(#REF!&lt;DD$6,"","p")),IF(#REF!="","ñ",IF(#REF!&lt;DD$6,"",IF($E17&gt;=DE$6,"",IF($E17&gt;=DD$6,"p",(IF(#REF!&lt;DE$6,"p","")))))))))</f>
        <v/>
      </c>
      <c r="DE17" s="13" t="str">
        <f>IF($E17="","",IF(#REF!="","n",IF(#REF!&lt;$E17,IF(#REF!&gt;=DF$6,"",IF(#REF!&lt;DE$6,"","p")),IF(#REF!="","ñ",IF(#REF!&lt;DE$6,"",IF($E17&gt;=DF$6,"",IF($E17&gt;=DE$6,"p",(IF(#REF!&lt;DF$6,"p","")))))))))</f>
        <v/>
      </c>
      <c r="DF17" s="14" t="str">
        <f>IF($E17="","",IF(#REF!="","n",IF(#REF!&lt;$E17,IF(#REF!&gt;=DG$6,"",IF(#REF!&lt;DF$6,"","p")),IF(#REF!="","ñ",IF(#REF!&lt;DF$6,"",IF($E17&gt;=DG$6,"",IF($E17&gt;=DF$6,"p",(IF(#REF!&lt;DG$6,"p","")))))))))</f>
        <v/>
      </c>
      <c r="DG17" s="13" t="str">
        <f>IF($E17="","",IF(#REF!="","n",IF(#REF!&lt;$E17,IF(#REF!&gt;=DH$6,"",IF(#REF!&lt;DG$6,"","p")),IF(#REF!="","ñ",IF(#REF!&lt;DG$6,"",IF($E17&gt;=DH$6,"",IF($E17&gt;=DG$6,"p",(IF(#REF!&lt;DH$6,"p","")))))))))</f>
        <v/>
      </c>
      <c r="DH17" s="13" t="str">
        <f>IF($E17="","",IF(#REF!="","n",IF(#REF!&lt;$E17,IF(#REF!&gt;=DI$6,"",IF(#REF!&lt;DH$6,"","p")),IF(#REF!="","ñ",IF(#REF!&lt;DH$6,"",IF($E17&gt;=DI$6,"",IF($E17&gt;=DH$6,"p",(IF(#REF!&lt;DI$6,"p","")))))))))</f>
        <v/>
      </c>
      <c r="DI17" s="13" t="str">
        <f>IF($E17="","",IF(#REF!="","n",IF(#REF!&lt;$E17,IF(#REF!&gt;=DJ$6,"",IF(#REF!&lt;DI$6,"","p")),IF(#REF!="","ñ",IF(#REF!&lt;DI$6,"",IF($E17&gt;=DJ$6,"",IF($E17&gt;=DI$6,"p",(IF(#REF!&lt;DJ$6,"p","")))))))))</f>
        <v/>
      </c>
      <c r="DJ17" s="13" t="str">
        <f>IF($E17="","",IF(#REF!="","n",IF(#REF!&lt;$E17,IF(#REF!&gt;=DK$6,"",IF(#REF!&lt;DJ$6,"","p")),IF(#REF!="","ñ",IF(#REF!&lt;DJ$6,"",IF($E17&gt;=DK$6,"",IF($E17&gt;=DJ$6,"p",(IF(#REF!&lt;DK$6,"p","")))))))))</f>
        <v/>
      </c>
      <c r="DK17" s="14" t="str">
        <f>IF($E17="","",IF(#REF!="","n",IF(#REF!&lt;$E17,IF(#REF!&gt;=DL$6,"",IF(#REF!&lt;DK$6,"","p")),IF(#REF!="","ñ",IF(#REF!&lt;DK$6,"",IF($E17&gt;=DL$6,"",IF($E17&gt;=DK$6,"p",(IF(#REF!&lt;DL$6,"p","")))))))))</f>
        <v/>
      </c>
      <c r="DL17" s="13" t="str">
        <f>IF($E17="","",IF(#REF!="","n",IF(#REF!&lt;$E17,IF(#REF!&gt;=DM$6,"",IF(#REF!&lt;DL$6,"","p")),IF(#REF!="","ñ",IF(#REF!&lt;DL$6,"",IF($E17&gt;=DM$6,"",IF($E17&gt;=DL$6,"p",(IF(#REF!&lt;DM$6,"p","")))))))))</f>
        <v/>
      </c>
      <c r="DM17" s="13" t="str">
        <f>IF($E17="","",IF(#REF!="","n",IF(#REF!&lt;$E17,IF(#REF!&gt;=DN$6,"",IF(#REF!&lt;DM$6,"","p")),IF(#REF!="","ñ",IF(#REF!&lt;DM$6,"",IF($E17&gt;=DN$6,"",IF($E17&gt;=DM$6,"p",(IF(#REF!&lt;DN$6,"p","")))))))))</f>
        <v/>
      </c>
      <c r="DN17" s="13" t="str">
        <f>IF($E17="","",IF(#REF!="","n",IF(#REF!&lt;$E17,IF(#REF!&gt;=DO$6,"",IF(#REF!&lt;DN$6,"","p")),IF(#REF!="","ñ",IF(#REF!&lt;DN$6,"",IF($E17&gt;=DO$6,"",IF($E17&gt;=DN$6,"p",(IF(#REF!&lt;DO$6,"p","")))))))))</f>
        <v/>
      </c>
      <c r="DO17" s="13" t="str">
        <f>IF($E17="","",IF(#REF!="","n",IF(#REF!&lt;$E17,IF(#REF!&gt;=DP$6,"",IF(#REF!&lt;DO$6,"","p")),IF(#REF!="","ñ",IF(#REF!&lt;DO$6,"",IF($E17&gt;=DP$6,"",IF($E17&gt;=DO$6,"p",(IF(#REF!&lt;DP$6,"p","")))))))))</f>
        <v/>
      </c>
      <c r="DP17" s="14" t="str">
        <f>IF($E17="","",IF(#REF!="","n",IF(#REF!&lt;$E17,IF(#REF!&gt;=DQ$6,"",IF(#REF!&lt;DP$6,"","p")),IF(#REF!="","ñ",IF(#REF!&lt;DP$6,"",IF($E17&gt;=DQ$6,"",IF($E17&gt;=DP$6,"p",(IF(#REF!&lt;DQ$6,"p","")))))))))</f>
        <v/>
      </c>
      <c r="DQ17" s="13" t="str">
        <f>IF($E17="","",IF(#REF!="","n",IF(#REF!&lt;$E17,IF(#REF!&gt;=DR$6,"",IF(#REF!&lt;DQ$6,"","p")),IF(#REF!="","ñ",IF(#REF!&lt;DQ$6,"",IF($E17&gt;=DR$6,"",IF($E17&gt;=DQ$6,"p",(IF(#REF!&lt;DR$6,"p","")))))))))</f>
        <v/>
      </c>
      <c r="DR17" s="13" t="str">
        <f>IF($E17="","",IF(#REF!="","n",IF(#REF!&lt;$E17,IF(#REF!&gt;=DS$6,"",IF(#REF!&lt;DR$6,"","p")),IF(#REF!="","ñ",IF(#REF!&lt;DR$6,"",IF($E17&gt;=DS$6,"",IF($E17&gt;=DR$6,"p",(IF(#REF!&lt;DS$6,"p","")))))))))</f>
        <v/>
      </c>
      <c r="DS17" s="13" t="str">
        <f>IF($E17="","",IF(#REF!="","n",IF(#REF!&lt;$E17,IF(#REF!&gt;=DT$6,"",IF(#REF!&lt;DS$6,"","p")),IF(#REF!="","ñ",IF(#REF!&lt;DS$6,"",IF($E17&gt;=DT$6,"",IF($E17&gt;=DS$6,"p",(IF(#REF!&lt;DT$6,"p","")))))))))</f>
        <v/>
      </c>
      <c r="DT17" s="13" t="str">
        <f>IF($E17="","",IF(#REF!="","n",IF(#REF!&lt;$E17,IF(#REF!&gt;=DU$6,"",IF(#REF!&lt;DT$6,"","p")),IF(#REF!="","ñ",IF(#REF!&lt;DT$6,"",IF($E17&gt;=DU$6,"",IF($E17&gt;=DT$6,"p",(IF(#REF!&lt;DU$6,"p","")))))))))</f>
        <v/>
      </c>
      <c r="DU17" s="14" t="str">
        <f>IF($E17="","",IF(#REF!="","n",IF(#REF!&lt;$E17,IF(#REF!&gt;=DV$6,"",IF(#REF!&lt;DU$6,"","p")),IF(#REF!="","ñ",IF(#REF!&lt;DU$6,"",IF($E17&gt;=DV$6,"",IF($E17&gt;=DU$6,"p",(IF(#REF!&lt;DV$6,"p","")))))))))</f>
        <v/>
      </c>
      <c r="DV17" s="13" t="str">
        <f>IF($E17="","",IF(#REF!="","n",IF(#REF!&lt;$E17,IF(#REF!&gt;=DW$6,"",IF(#REF!&lt;DV$6,"","p")),IF(#REF!="","ñ",IF(#REF!&lt;DV$6,"",IF($E17&gt;=DW$6,"",IF($E17&gt;=DV$6,"p",(IF(#REF!&lt;DW$6,"p","")))))))))</f>
        <v/>
      </c>
      <c r="DW17" s="13" t="str">
        <f>IF($E17="","",IF(#REF!="","n",IF(#REF!&lt;$E17,IF(#REF!&gt;=DX$6,"",IF(#REF!&lt;DW$6,"","p")),IF(#REF!="","ñ",IF(#REF!&lt;DW$6,"",IF($E17&gt;=DX$6,"",IF($E17&gt;=DW$6,"p",(IF(#REF!&lt;DX$6,"p","")))))))))</f>
        <v/>
      </c>
      <c r="DX17" s="13" t="str">
        <f>IF($E17="","",IF(#REF!="","n",IF(#REF!&lt;$E17,IF(#REF!&gt;=DY$6,"",IF(#REF!&lt;DX$6,"","p")),IF(#REF!="","ñ",IF(#REF!&lt;DX$6,"",IF($E17&gt;=DY$6,"",IF($E17&gt;=DX$6,"p",(IF(#REF!&lt;DY$6,"p","")))))))))</f>
        <v/>
      </c>
      <c r="DY17" s="13" t="str">
        <f>IF($E17="","",IF(#REF!="","n",IF(#REF!&lt;$E17,IF(#REF!&gt;=DZ$6,"",IF(#REF!&lt;DY$6,"","p")),IF(#REF!="","ñ",IF(#REF!&lt;DY$6,"",IF($E17&gt;=DZ$6,"",IF($E17&gt;=DY$6,"p",(IF(#REF!&lt;DZ$6,"p","")))))))))</f>
        <v/>
      </c>
      <c r="DZ17" s="14" t="str">
        <f>IF($E17="","",IF(#REF!="","n",IF(#REF!&lt;$E17,IF(#REF!&gt;=EA$6,"",IF(#REF!&lt;DZ$6,"","p")),IF(#REF!="","ñ",IF(#REF!&lt;DZ$6,"",IF($E17&gt;=EA$6,"",IF($E17&gt;=DZ$6,"p",(IF(#REF!&lt;EA$6,"p","")))))))))</f>
        <v/>
      </c>
      <c r="EA17" s="13" t="str">
        <f>IF($E17="","",IF(#REF!="","n",IF(#REF!&lt;$E17,IF(#REF!&gt;=EB$6,"",IF(#REF!&lt;EA$6,"","p")),IF(#REF!="","ñ",IF(#REF!&lt;EA$6,"",IF($E17&gt;=EB$6,"",IF($E17&gt;=EA$6,"p",(IF(#REF!&lt;EB$6,"p","")))))))))</f>
        <v/>
      </c>
      <c r="EB17" s="13" t="str">
        <f>IF($E17="","",IF(#REF!="","n",IF(#REF!&lt;$E17,IF(#REF!&gt;=EC$6,"",IF(#REF!&lt;EB$6,"","p")),IF(#REF!="","ñ",IF(#REF!&lt;EB$6,"",IF($E17&gt;=EC$6,"",IF($E17&gt;=EB$6,"p",(IF(#REF!&lt;EC$6,"p","")))))))))</f>
        <v/>
      </c>
      <c r="EC17" s="13" t="str">
        <f>IF($E17="","",IF(#REF!="","n",IF(#REF!&lt;$E17,IF(#REF!&gt;=ED$6,"",IF(#REF!&lt;EC$6,"","p")),IF(#REF!="","ñ",IF(#REF!&lt;EC$6,"",IF($E17&gt;=ED$6,"",IF($E17&gt;=EC$6,"p",(IF(#REF!&lt;ED$6,"p","")))))))))</f>
        <v/>
      </c>
      <c r="ED17" s="13" t="str">
        <f>IF($E17="","",IF(#REF!="","n",IF(#REF!&lt;$E17,IF(#REF!&gt;=EE$6,"",IF(#REF!&lt;ED$6,"","p")),IF(#REF!="","ñ",IF(#REF!&lt;ED$6,"",IF($E17&gt;=EE$6,"",IF($E17&gt;=ED$6,"p",(IF(#REF!&lt;EE$6,"p","")))))))))</f>
        <v/>
      </c>
      <c r="EE17" s="14" t="str">
        <f>IF($E17="","",IF(#REF!="","n",IF(#REF!&lt;$E17,IF(#REF!&gt;=EF$6,"",IF(#REF!&lt;EE$6,"","p")),IF(#REF!="","ñ",IF(#REF!&lt;EE$6,"",IF($E17&gt;=EF$6,"",IF($E17&gt;=EE$6,"p",(IF(#REF!&lt;EF$6,"p","")))))))))</f>
        <v/>
      </c>
      <c r="EF17" s="13" t="str">
        <f>IF($E17="","",IF(#REF!="","n",IF(#REF!&lt;$E17,IF(#REF!&gt;=EG$6,"",IF(#REF!&lt;EF$6,"","p")),IF(#REF!="","ñ",IF(#REF!&lt;EF$6,"",IF($E17&gt;=EG$6,"",IF($E17&gt;=EF$6,"p",(IF(#REF!&lt;EG$6,"p","")))))))))</f>
        <v/>
      </c>
      <c r="EG17" s="13" t="str">
        <f>IF($E17="","",IF(#REF!="","n",IF(#REF!&lt;$E17,IF(#REF!&gt;=EH$6,"",IF(#REF!&lt;EG$6,"","p")),IF(#REF!="","ñ",IF(#REF!&lt;EG$6,"",IF($E17&gt;=EH$6,"",IF($E17&gt;=EG$6,"p",(IF(#REF!&lt;EH$6,"p","")))))))))</f>
        <v/>
      </c>
      <c r="EH17" s="13" t="str">
        <f>IF($E17="","",IF(#REF!="","n",IF(#REF!&lt;$E17,IF(#REF!&gt;=EI$6,"",IF(#REF!&lt;EH$6,"","p")),IF(#REF!="","ñ",IF(#REF!&lt;EH$6,"",IF($E17&gt;=EI$6,"",IF($E17&gt;=EH$6,"p",(IF(#REF!&lt;EI$6,"p","")))))))))</f>
        <v/>
      </c>
      <c r="EI17" s="13" t="str">
        <f>IF($E17="","",IF(#REF!="","n",IF(#REF!&lt;$E17,IF(#REF!&gt;=EJ$6,"",IF(#REF!&lt;EI$6,"","p")),IF(#REF!="","ñ",IF(#REF!&lt;EI$6,"",IF($E17&gt;=EJ$6,"",IF($E17&gt;=EI$6,"p",(IF(#REF!&lt;EJ$6,"p","")))))))))</f>
        <v/>
      </c>
      <c r="EJ17" s="14" t="str">
        <f>IF($E17="","",IF(#REF!="","n",IF(#REF!&lt;$E17,IF(#REF!&gt;=EK$6,"",IF(#REF!&lt;EJ$6,"","p")),IF(#REF!="","ñ",IF(#REF!&lt;EJ$6,"",IF($E17&gt;=EK$6,"",IF($E17&gt;=EJ$6,"p",(IF(#REF!&lt;EK$6,"p","")))))))))</f>
        <v/>
      </c>
      <c r="EK17" s="13" t="str">
        <f>IF($E17="","",IF(#REF!="","n",IF(#REF!&lt;$E17,IF(#REF!&gt;=EL$6,"",IF(#REF!&lt;EK$6,"","p")),IF(#REF!="","ñ",IF(#REF!&lt;EK$6,"",IF($E17&gt;=EL$6,"",IF($E17&gt;=EK$6,"p",(IF(#REF!&lt;EL$6,"p","")))))))))</f>
        <v/>
      </c>
      <c r="EL17" s="13" t="str">
        <f>IF($E17="","",IF(#REF!="","n",IF(#REF!&lt;$E17,IF(#REF!&gt;=EM$6,"",IF(#REF!&lt;EL$6,"","p")),IF(#REF!="","ñ",IF(#REF!&lt;EL$6,"",IF($E17&gt;=EM$6,"",IF($E17&gt;=EL$6,"p",(IF(#REF!&lt;EM$6,"p","")))))))))</f>
        <v/>
      </c>
      <c r="EM17" s="13" t="str">
        <f>IF($E17="","",IF(#REF!="","n",IF(#REF!&lt;$E17,IF(#REF!&gt;=EN$6,"",IF(#REF!&lt;EM$6,"","p")),IF(#REF!="","ñ",IF(#REF!&lt;EM$6,"",IF($E17&gt;=EN$6,"",IF($E17&gt;=EM$6,"p",(IF(#REF!&lt;EN$6,"p","")))))))))</f>
        <v/>
      </c>
      <c r="EN17" s="13" t="str">
        <f>IF($E17="","",IF(#REF!="","n",IF(#REF!&lt;$E17,IF(#REF!&gt;=EO$6,"",IF(#REF!&lt;EN$6,"","p")),IF(#REF!="","ñ",IF(#REF!&lt;EN$6,"",IF($E17&gt;=EO$6,"",IF($E17&gt;=EN$6,"p",(IF(#REF!&lt;EO$6,"p","")))))))))</f>
        <v/>
      </c>
      <c r="EO17" s="14" t="str">
        <f>IF($E17="","",IF(#REF!="","n",IF(#REF!&lt;$E17,IF(#REF!&gt;=EP$6,"",IF(#REF!&lt;EO$6,"","p")),IF(#REF!="","ñ",IF(#REF!&lt;EO$6,"",IF($E17&gt;=EP$6,"",IF($E17&gt;=EO$6,"p",(IF(#REF!&lt;EP$6,"p","")))))))))</f>
        <v/>
      </c>
      <c r="EP17" s="13" t="str">
        <f>IF($E17="","",IF(#REF!="","n",IF(#REF!&lt;$E17,IF(#REF!&gt;=EQ$6,"",IF(#REF!&lt;EP$6,"","p")),IF(#REF!="","ñ",IF(#REF!&lt;EP$6,"",IF($E17&gt;=EQ$6,"",IF($E17&gt;=EP$6,"p",(IF(#REF!&lt;EQ$6,"p","")))))))))</f>
        <v/>
      </c>
      <c r="EQ17" s="13" t="str">
        <f>IF($E17="","",IF(#REF!="","n",IF(#REF!&lt;$E17,IF(#REF!&gt;=ER$6,"",IF(#REF!&lt;EQ$6,"","p")),IF(#REF!="","ñ",IF(#REF!&lt;EQ$6,"",IF($E17&gt;=ER$6,"",IF($E17&gt;=EQ$6,"p",(IF(#REF!&lt;ER$6,"p","")))))))))</f>
        <v/>
      </c>
      <c r="ER17" s="13" t="str">
        <f>IF($E17="","",IF(#REF!="","n",IF(#REF!&lt;$E17,IF(#REF!&gt;=ES$6,"",IF(#REF!&lt;ER$6,"","p")),IF(#REF!="","ñ",IF(#REF!&lt;ER$6,"",IF($E17&gt;=ES$6,"",IF($E17&gt;=ER$6,"p",(IF(#REF!&lt;ES$6,"p","")))))))))</f>
        <v/>
      </c>
      <c r="ES17" s="13" t="str">
        <f>IF($E17="","",IF(#REF!="","n",IF(#REF!&lt;$E17,IF(#REF!&gt;=ET$6,"",IF(#REF!&lt;ES$6,"","p")),IF(#REF!="","ñ",IF(#REF!&lt;ES$6,"",IF($E17&gt;=ET$6,"",IF($E17&gt;=ES$6,"p",(IF(#REF!&lt;ET$6,"p","")))))))))</f>
        <v/>
      </c>
      <c r="ET17" s="14" t="str">
        <f>IF($E17="","",IF(#REF!="","n",IF(#REF!&lt;$E17,IF(#REF!&gt;=EU$6,"",IF(#REF!&lt;ET$6,"","p")),IF(#REF!="","ñ",IF(#REF!&lt;ET$6,"",IF($E17&gt;=EU$6,"",IF($E17&gt;=ET$6,"p",(IF(#REF!&lt;EU$6,"p","")))))))))</f>
        <v/>
      </c>
      <c r="EU17" s="13" t="str">
        <f>IF($E17="","",IF(#REF!="","n",IF(#REF!&lt;$E17,IF(#REF!&gt;=EV$6,"",IF(#REF!&lt;EU$6,"","p")),IF(#REF!="","ñ",IF(#REF!&lt;EU$6,"",IF($E17&gt;=EV$6,"",IF($E17&gt;=EU$6,"p",(IF(#REF!&lt;EV$6,"p","")))))))))</f>
        <v/>
      </c>
      <c r="EV17" s="13" t="str">
        <f>IF($E17="","",IF(#REF!="","n",IF(#REF!&lt;$E17,IF(#REF!&gt;=EW$6,"",IF(#REF!&lt;EV$6,"","p")),IF(#REF!="","ñ",IF(#REF!&lt;EV$6,"",IF($E17&gt;=EW$6,"",IF($E17&gt;=EV$6,"p",(IF(#REF!&lt;EW$6,"p","")))))))))</f>
        <v/>
      </c>
      <c r="EW17" s="13" t="str">
        <f>IF($E17="","",IF(#REF!="","n",IF(#REF!&lt;$E17,IF(#REF!&gt;=EX$6,"",IF(#REF!&lt;EW$6,"","p")),IF(#REF!="","ñ",IF(#REF!&lt;EW$6,"",IF($E17&gt;=EX$6,"",IF($E17&gt;=EW$6,"p",(IF(#REF!&lt;EX$6,"p","")))))))))</f>
        <v/>
      </c>
      <c r="EX17" s="13" t="str">
        <f>IF($E17="","",IF(#REF!="","n",IF(#REF!&lt;$E17,IF(#REF!&gt;=EY$6,"",IF(#REF!&lt;EX$6,"","p")),IF(#REF!="","ñ",IF(#REF!&lt;EX$6,"",IF($E17&gt;=EY$6,"",IF($E17&gt;=EX$6,"p",(IF(#REF!&lt;EY$6,"p","")))))))))</f>
        <v/>
      </c>
      <c r="EY17" s="14" t="str">
        <f>IF($E17="","",IF(#REF!="","n",IF(#REF!&lt;$E17,IF(#REF!&gt;=EZ$6,"",IF(#REF!&lt;EY$6,"","p")),IF(#REF!="","ñ",IF(#REF!&lt;EY$6,"",IF($E17&gt;=EZ$6,"",IF($E17&gt;=EY$6,"p",(IF(#REF!&lt;EZ$6,"p","")))))))))</f>
        <v/>
      </c>
      <c r="EZ17" s="13" t="str">
        <f>IF($E17="","",IF(#REF!="","n",IF(#REF!&lt;$E17,IF(#REF!&gt;=FA$6,"",IF(#REF!&lt;EZ$6,"","p")),IF(#REF!="","ñ",IF(#REF!&lt;EZ$6,"",IF($E17&gt;=FA$6,"",IF($E17&gt;=EZ$6,"p",(IF(#REF!&lt;FA$6,"p","")))))))))</f>
        <v/>
      </c>
      <c r="FA17" s="13" t="str">
        <f>IF($E17="","",IF(#REF!="","n",IF(#REF!&lt;$E17,IF(#REF!&gt;=FB$6,"",IF(#REF!&lt;FA$6,"","p")),IF(#REF!="","ñ",IF(#REF!&lt;FA$6,"",IF($E17&gt;=FB$6,"",IF($E17&gt;=FA$6,"p",(IF(#REF!&lt;FB$6,"p","")))))))))</f>
        <v/>
      </c>
      <c r="FB17" s="13" t="str">
        <f>IF($E17="","",IF(#REF!="","n",IF(#REF!&lt;$E17,IF(#REF!&gt;=FC$6,"",IF(#REF!&lt;FB$6,"","p")),IF(#REF!="","ñ",IF(#REF!&lt;FB$6,"",IF($E17&gt;=FC$6,"",IF($E17&gt;=FB$6,"p",(IF(#REF!&lt;FC$6,"p","")))))))))</f>
        <v/>
      </c>
      <c r="FC17" s="13" t="str">
        <f>IF($E17="","",IF(#REF!="","n",IF(#REF!&lt;$E17,IF(#REF!&gt;=FD$6,"",IF(#REF!&lt;FC$6,"","p")),IF(#REF!="","ñ",IF(#REF!&lt;FC$6,"",IF($E17&gt;=FD$6,"",IF($E17&gt;=FC$6,"p",(IF(#REF!&lt;FD$6,"p","")))))))))</f>
        <v/>
      </c>
      <c r="FD17" s="14" t="str">
        <f>IF($E17="","",IF(#REF!="","n",IF(#REF!&lt;$E17,IF(#REF!&gt;=FE$6,"",IF(#REF!&lt;FD$6,"","p")),IF(#REF!="","ñ",IF(#REF!&lt;FD$6,"",IF($E17&gt;=FE$6,"",IF($E17&gt;=FD$6,"p",(IF(#REF!&lt;FE$6,"p","")))))))))</f>
        <v/>
      </c>
      <c r="FE17" s="13" t="str">
        <f>IF($E17="","",IF(#REF!="","n",IF(#REF!&lt;$E17,IF(#REF!&gt;=FF$6,"",IF(#REF!&lt;FE$6,"","p")),IF(#REF!="","ñ",IF(#REF!&lt;FE$6,"",IF($E17&gt;=FF$6,"",IF($E17&gt;=FE$6,"p",(IF(#REF!&lt;FF$6,"p","")))))))))</f>
        <v/>
      </c>
      <c r="FF17" s="13" t="str">
        <f>IF($E17="","",IF(#REF!="","n",IF(#REF!&lt;$E17,IF(#REF!&gt;=FG$6,"",IF(#REF!&lt;FF$6,"","p")),IF(#REF!="","ñ",IF(#REF!&lt;FF$6,"",IF($E17&gt;=FG$6,"",IF($E17&gt;=FF$6,"p",(IF(#REF!&lt;FG$6,"p","")))))))))</f>
        <v/>
      </c>
      <c r="FG17" s="13" t="str">
        <f>IF($E17="","",IF(#REF!="","n",IF(#REF!&lt;$E17,IF(#REF!&gt;=FH$6,"",IF(#REF!&lt;FG$6,"","p")),IF(#REF!="","ñ",IF(#REF!&lt;FG$6,"",IF($E17&gt;=FH$6,"",IF($E17&gt;=FG$6,"p",(IF(#REF!&lt;FH$6,"p","")))))))))</f>
        <v/>
      </c>
      <c r="FH17" s="13" t="str">
        <f>IF($E17="","",IF(#REF!="","n",IF(#REF!&lt;$E17,IF(#REF!&gt;=FI$6,"",IF(#REF!&lt;FH$6,"","p")),IF(#REF!="","ñ",IF(#REF!&lt;FH$6,"",IF($E17&gt;=FI$6,"",IF($E17&gt;=FH$6,"p",(IF(#REF!&lt;FI$6,"p","")))))))))</f>
        <v/>
      </c>
      <c r="FI17" s="14" t="str">
        <f>IF($E17="","",IF(#REF!="","n",IF(#REF!&lt;$E17,IF(#REF!&gt;=FJ$6,"",IF(#REF!&lt;FI$6,"","p")),IF(#REF!="","ñ",IF(#REF!&lt;FI$6,"",IF($E17&gt;=FJ$6,"",IF($E17&gt;=FI$6,"p",(IF(#REF!&lt;FJ$6,"p","")))))))))</f>
        <v/>
      </c>
      <c r="FJ17" s="13" t="str">
        <f>IF($E17="","",IF(#REF!="","n",IF(#REF!&lt;$E17,IF(#REF!&gt;=FK$6,"",IF(#REF!&lt;FJ$6,"","p")),IF(#REF!="","ñ",IF(#REF!&lt;FJ$6,"",IF($E17&gt;=FK$6,"",IF($E17&gt;=FJ$6,"p",(IF(#REF!&lt;FK$6,"p","")))))))))</f>
        <v/>
      </c>
      <c r="FK17" s="13" t="str">
        <f>IF($E17="","",IF(#REF!="","n",IF(#REF!&lt;$E17,IF(#REF!&gt;=FL$6,"",IF(#REF!&lt;FK$6,"","p")),IF(#REF!="","ñ",IF(#REF!&lt;FK$6,"",IF($E17&gt;=FL$6,"",IF($E17&gt;=FK$6,"p",(IF(#REF!&lt;FL$6,"p","")))))))))</f>
        <v/>
      </c>
      <c r="FL17" s="13" t="str">
        <f>IF($E17="","",IF(#REF!="","n",IF(#REF!&lt;$E17,IF(#REF!&gt;=FM$6,"",IF(#REF!&lt;FL$6,"","p")),IF(#REF!="","ñ",IF(#REF!&lt;FL$6,"",IF($E17&gt;=FM$6,"",IF($E17&gt;=FL$6,"p",(IF(#REF!&lt;FM$6,"p","")))))))))</f>
        <v/>
      </c>
      <c r="FM17" s="13" t="str">
        <f>IF($E17="","",IF(#REF!="","n",IF(#REF!&lt;$E17,IF(#REF!&gt;=FN$6,"",IF(#REF!&lt;FM$6,"","p")),IF(#REF!="","ñ",IF(#REF!&lt;FM$6,"",IF($E17&gt;=FN$6,"",IF($E17&gt;=FM$6,"p",(IF(#REF!&lt;FN$6,"p","")))))))))</f>
        <v/>
      </c>
      <c r="FN17" s="14" t="str">
        <f>IF($E17="","",IF(#REF!="","n",IF(#REF!&lt;$E17,IF(#REF!&gt;=FO$6,"",IF(#REF!&lt;FN$6,"","p")),IF(#REF!="","ñ",IF(#REF!&lt;FN$6,"",IF($E17&gt;=FO$6,"",IF($E17&gt;=FN$6,"p",(IF(#REF!&lt;FO$6,"p","")))))))))</f>
        <v/>
      </c>
      <c r="FO17" s="13" t="str">
        <f>IF($E17="","",IF(#REF!="","n",IF(#REF!&lt;$E17,IF(#REF!&gt;=FP$6,"",IF(#REF!&lt;FO$6,"","p")),IF(#REF!="","ñ",IF(#REF!&lt;FO$6,"",IF($E17&gt;=FP$6,"",IF($E17&gt;=FO$6,"p",(IF(#REF!&lt;FP$6,"p","")))))))))</f>
        <v/>
      </c>
      <c r="FP17" s="13" t="str">
        <f>IF($E17="","",IF(#REF!="","n",IF(#REF!&lt;$E17,IF(#REF!&gt;=FQ$6,"",IF(#REF!&lt;FP$6,"","p")),IF(#REF!="","ñ",IF(#REF!&lt;FP$6,"",IF($E17&gt;=FQ$6,"",IF($E17&gt;=FP$6,"p",(IF(#REF!&lt;FQ$6,"p","")))))))))</f>
        <v/>
      </c>
      <c r="FQ17" s="13" t="str">
        <f>IF($E17="","",IF(#REF!="","n",IF(#REF!&lt;$E17,IF(#REF!&gt;=FR$6,"",IF(#REF!&lt;FQ$6,"","p")),IF(#REF!="","ñ",IF(#REF!&lt;FQ$6,"",IF($E17&gt;=FR$6,"",IF($E17&gt;=FQ$6,"p",(IF(#REF!&lt;FR$6,"p","")))))))))</f>
        <v/>
      </c>
      <c r="FR17" s="13" t="str">
        <f>IF($E17="","",IF(#REF!="","n",IF(#REF!&lt;$E17,IF(#REF!&gt;=FS$6,"",IF(#REF!&lt;FR$6,"","p")),IF(#REF!="","ñ",IF(#REF!&lt;FR$6,"",IF($E17&gt;=FS$6,"",IF($E17&gt;=FR$6,"p",(IF(#REF!&lt;FS$6,"p","")))))))))</f>
        <v/>
      </c>
      <c r="FS17" s="14" t="str">
        <f>IF($E17="","",IF(#REF!="","n",IF(#REF!&lt;$E17,IF(#REF!&gt;=FT$6,"",IF(#REF!&lt;FS$6,"","p")),IF(#REF!="","ñ",IF(#REF!&lt;FS$6,"",IF($E17&gt;=FT$6,"",IF($E17&gt;=FS$6,"p",(IF(#REF!&lt;FT$6,"p","")))))))))</f>
        <v/>
      </c>
      <c r="FT17" s="13" t="str">
        <f>IF($E17="","",IF(#REF!="","n",IF(#REF!&lt;$E17,IF(#REF!&gt;=FU$6,"",IF(#REF!&lt;FT$6,"","p")),IF(#REF!="","ñ",IF(#REF!&lt;FT$6,"",IF($E17&gt;=FU$6,"",IF($E17&gt;=FT$6,"p",(IF(#REF!&lt;FU$6,"p","")))))))))</f>
        <v/>
      </c>
      <c r="FU17" s="13" t="str">
        <f>IF($E17="","",IF(#REF!="","n",IF(#REF!&lt;$E17,IF(#REF!&gt;=FV$6,"",IF(#REF!&lt;FU$6,"","p")),IF(#REF!="","ñ",IF(#REF!&lt;FU$6,"",IF($E17&gt;=FV$6,"",IF($E17&gt;=FU$6,"p",(IF(#REF!&lt;FV$6,"p","")))))))))</f>
        <v/>
      </c>
      <c r="FV17" s="13" t="str">
        <f>IF($E17="","",IF(#REF!="","n",IF(#REF!&lt;$E17,IF(#REF!&gt;=FW$6,"",IF(#REF!&lt;FV$6,"","p")),IF(#REF!="","ñ",IF(#REF!&lt;FV$6,"",IF($E17&gt;=FW$6,"",IF($E17&gt;=FV$6,"p",(IF(#REF!&lt;FW$6,"p","")))))))))</f>
        <v/>
      </c>
      <c r="FW17" s="13" t="str">
        <f>IF($E17="","",IF(#REF!="","n",IF(#REF!&lt;$E17,IF(#REF!&gt;=FX$6,"",IF(#REF!&lt;FW$6,"","p")),IF(#REF!="","ñ",IF(#REF!&lt;FW$6,"",IF($E17&gt;=FX$6,"",IF($E17&gt;=FW$6,"p",(IF(#REF!&lt;FX$6,"p","")))))))))</f>
        <v/>
      </c>
      <c r="FX17" s="14" t="str">
        <f>IF($E17="","",IF(#REF!="","n",IF(#REF!&lt;$E17,IF(#REF!&gt;=FY$6,"",IF(#REF!&lt;FX$6,"","p")),IF(#REF!="","ñ",IF(#REF!&lt;FX$6,"",IF($E17&gt;=FY$6,"",IF($E17&gt;=FX$6,"p",(IF(#REF!&lt;FY$6,"p","")))))))))</f>
        <v/>
      </c>
      <c r="FY17" s="13" t="str">
        <f>IF($E17="","",IF(#REF!="","n",IF(#REF!&lt;$E17,IF(#REF!&gt;=FZ$6,"",IF(#REF!&lt;FY$6,"","p")),IF(#REF!="","ñ",IF(#REF!&lt;FY$6,"",IF($E17&gt;=FZ$6,"",IF($E17&gt;=FY$6,"p",(IF(#REF!&lt;FZ$6,"p","")))))))))</f>
        <v/>
      </c>
      <c r="FZ17" s="13" t="str">
        <f>IF($E17="","",IF(#REF!="","n",IF(#REF!&lt;$E17,IF(#REF!&gt;=GA$6,"",IF(#REF!&lt;FZ$6,"","p")),IF(#REF!="","ñ",IF(#REF!&lt;FZ$6,"",IF($E17&gt;=GA$6,"",IF($E17&gt;=FZ$6,"p",(IF(#REF!&lt;GA$6,"p","")))))))))</f>
        <v/>
      </c>
      <c r="GA17" s="13" t="str">
        <f>IF($E17="","",IF(#REF!="","n",IF(#REF!&lt;$E17,IF(#REF!&gt;=GB$6,"",IF(#REF!&lt;GA$6,"","p")),IF(#REF!="","ñ",IF(#REF!&lt;GA$6,"",IF($E17&gt;=GB$6,"",IF($E17&gt;=GA$6,"p",(IF(#REF!&lt;GB$6,"p","")))))))))</f>
        <v/>
      </c>
    </row>
    <row r="18" spans="1:183" s="15" customFormat="1" ht="16.399999999999999" customHeight="1" x14ac:dyDescent="0.25">
      <c r="A18" s="33">
        <v>2.0299999999999998</v>
      </c>
      <c r="B18" s="32" t="s">
        <v>72</v>
      </c>
      <c r="C18" s="29"/>
      <c r="D18" s="30"/>
      <c r="E18" s="31"/>
      <c r="F18" s="13"/>
      <c r="G18" s="13"/>
      <c r="H18" s="13"/>
      <c r="I18" s="13"/>
      <c r="J18" s="14"/>
      <c r="K18" s="13"/>
      <c r="L18" s="13"/>
      <c r="M18" s="13"/>
      <c r="N18" s="13"/>
      <c r="O18" s="14"/>
      <c r="P18" s="13"/>
      <c r="Q18" s="13"/>
      <c r="R18" s="13"/>
      <c r="S18" s="13"/>
      <c r="T18" s="14"/>
      <c r="U18" s="13"/>
      <c r="V18" s="13"/>
      <c r="W18" s="13"/>
      <c r="X18" s="13"/>
      <c r="Y18" s="14"/>
      <c r="Z18" s="13"/>
      <c r="AA18" s="13"/>
      <c r="AB18" s="13"/>
      <c r="AC18" s="13"/>
      <c r="AD18" s="14"/>
      <c r="AE18" s="13"/>
      <c r="AF18" s="13"/>
      <c r="AG18" s="13"/>
      <c r="AH18" s="13"/>
      <c r="AI18" s="14"/>
      <c r="AJ18" s="13"/>
      <c r="AK18" s="13"/>
      <c r="AL18" s="13"/>
      <c r="AM18" s="13"/>
      <c r="AN18" s="14"/>
      <c r="AO18" s="13"/>
      <c r="AP18" s="13"/>
      <c r="AQ18" s="13"/>
      <c r="AR18" s="13"/>
      <c r="AS18" s="14"/>
      <c r="AT18" s="13"/>
      <c r="AU18" s="13"/>
      <c r="AV18" s="13"/>
      <c r="AW18" s="13"/>
      <c r="AX18" s="14"/>
      <c r="AY18" s="13"/>
      <c r="AZ18" s="13"/>
      <c r="BA18" s="13"/>
      <c r="BB18" s="13"/>
      <c r="BC18" s="14"/>
      <c r="BD18" s="13"/>
      <c r="BE18" s="13"/>
      <c r="BF18" s="13"/>
      <c r="BG18" s="13"/>
      <c r="BH18" s="14"/>
      <c r="BI18" s="13"/>
      <c r="BJ18" s="13"/>
      <c r="BK18" s="13"/>
      <c r="BL18" s="13"/>
      <c r="BM18" s="14"/>
      <c r="BN18" s="13"/>
      <c r="BO18" s="13"/>
      <c r="BP18" s="13"/>
      <c r="BQ18" s="13"/>
      <c r="BR18" s="14"/>
      <c r="BS18" s="13"/>
      <c r="BT18" s="13"/>
      <c r="BU18" s="13"/>
      <c r="BV18" s="13"/>
      <c r="BW18" s="14"/>
      <c r="BX18" s="13"/>
      <c r="BY18" s="13"/>
      <c r="BZ18" s="13"/>
      <c r="CA18" s="13"/>
      <c r="CB18" s="14"/>
      <c r="CC18" s="13"/>
      <c r="CD18" s="13"/>
      <c r="CE18" s="13"/>
      <c r="CF18" s="13"/>
      <c r="CG18" s="14"/>
      <c r="CH18" s="13"/>
      <c r="CI18" s="13"/>
      <c r="CJ18" s="13"/>
      <c r="CK18" s="13"/>
      <c r="CL18" s="14"/>
      <c r="CM18" s="13"/>
      <c r="CN18" s="13"/>
      <c r="CO18" s="13"/>
      <c r="CP18" s="13"/>
      <c r="CQ18" s="14"/>
      <c r="CR18" s="13"/>
      <c r="CS18" s="13"/>
      <c r="CT18" s="13"/>
      <c r="CU18" s="13"/>
      <c r="CV18" s="14"/>
      <c r="CW18" s="13"/>
      <c r="CX18" s="13"/>
      <c r="CY18" s="13"/>
      <c r="CZ18" s="13"/>
      <c r="DA18" s="14"/>
      <c r="DB18" s="13"/>
      <c r="DC18" s="13"/>
      <c r="DD18" s="13"/>
      <c r="DE18" s="13"/>
      <c r="DF18" s="14"/>
      <c r="DG18" s="13"/>
      <c r="DH18" s="13"/>
      <c r="DI18" s="13"/>
      <c r="DJ18" s="13"/>
      <c r="DK18" s="14"/>
      <c r="DL18" s="13"/>
      <c r="DM18" s="13"/>
      <c r="DN18" s="13"/>
      <c r="DO18" s="13"/>
      <c r="DP18" s="14"/>
      <c r="DQ18" s="13"/>
      <c r="DR18" s="13"/>
      <c r="DS18" s="13"/>
      <c r="DT18" s="13"/>
      <c r="DU18" s="14"/>
      <c r="DV18" s="13"/>
      <c r="DW18" s="13"/>
      <c r="DX18" s="13"/>
      <c r="DY18" s="13"/>
      <c r="DZ18" s="14"/>
      <c r="EA18" s="13"/>
      <c r="EB18" s="13"/>
      <c r="EC18" s="13"/>
      <c r="ED18" s="13"/>
      <c r="EE18" s="14"/>
      <c r="EF18" s="13"/>
      <c r="EG18" s="13"/>
      <c r="EH18" s="13"/>
      <c r="EI18" s="13"/>
      <c r="EJ18" s="14"/>
      <c r="EK18" s="13"/>
      <c r="EL18" s="13"/>
      <c r="EM18" s="13"/>
      <c r="EN18" s="13"/>
      <c r="EO18" s="14"/>
      <c r="EP18" s="13"/>
      <c r="EQ18" s="13"/>
      <c r="ER18" s="13"/>
      <c r="ES18" s="13"/>
      <c r="ET18" s="14"/>
      <c r="EU18" s="13"/>
      <c r="EV18" s="13"/>
      <c r="EW18" s="13"/>
      <c r="EX18" s="13"/>
      <c r="EY18" s="14"/>
      <c r="EZ18" s="13"/>
      <c r="FA18" s="13"/>
      <c r="FB18" s="13"/>
      <c r="FC18" s="13"/>
      <c r="FD18" s="14"/>
      <c r="FE18" s="13"/>
      <c r="FF18" s="13"/>
      <c r="FG18" s="13"/>
      <c r="FH18" s="13"/>
      <c r="FI18" s="14"/>
      <c r="FJ18" s="13"/>
      <c r="FK18" s="13"/>
      <c r="FL18" s="13"/>
      <c r="FM18" s="13"/>
      <c r="FN18" s="14"/>
      <c r="FO18" s="13"/>
      <c r="FP18" s="13"/>
      <c r="FQ18" s="13"/>
      <c r="FR18" s="13"/>
      <c r="FS18" s="14"/>
      <c r="FT18" s="13"/>
      <c r="FU18" s="13"/>
      <c r="FV18" s="13"/>
      <c r="FW18" s="13"/>
      <c r="FX18" s="14"/>
      <c r="FY18" s="13"/>
      <c r="FZ18" s="13"/>
      <c r="GA18" s="13"/>
    </row>
    <row r="19" spans="1:183" s="15" customFormat="1" ht="16.399999999999999" customHeight="1" x14ac:dyDescent="0.25">
      <c r="A19" s="33">
        <v>2.04</v>
      </c>
      <c r="B19" s="32" t="s">
        <v>51</v>
      </c>
      <c r="C19" s="29"/>
      <c r="D19" s="30"/>
      <c r="E19" s="31"/>
      <c r="F19" s="13"/>
      <c r="G19" s="13"/>
      <c r="H19" s="13"/>
      <c r="I19" s="13"/>
      <c r="J19" s="14"/>
      <c r="K19" s="13"/>
      <c r="L19" s="13"/>
      <c r="M19" s="13"/>
      <c r="N19" s="13"/>
      <c r="O19" s="14"/>
      <c r="P19" s="13"/>
      <c r="Q19" s="13"/>
      <c r="R19" s="13"/>
      <c r="S19" s="13"/>
      <c r="T19" s="14"/>
      <c r="U19" s="13"/>
      <c r="V19" s="13"/>
      <c r="W19" s="13"/>
      <c r="X19" s="13"/>
      <c r="Y19" s="14"/>
      <c r="Z19" s="13"/>
      <c r="AA19" s="13"/>
      <c r="AB19" s="13"/>
      <c r="AC19" s="13"/>
      <c r="AD19" s="14"/>
      <c r="AE19" s="13"/>
      <c r="AF19" s="13"/>
      <c r="AG19" s="13"/>
      <c r="AH19" s="13"/>
      <c r="AI19" s="14"/>
      <c r="AJ19" s="13"/>
      <c r="AK19" s="13"/>
      <c r="AL19" s="13"/>
      <c r="AM19" s="13"/>
      <c r="AN19" s="14"/>
      <c r="AO19" s="13"/>
      <c r="AP19" s="13"/>
      <c r="AQ19" s="13"/>
      <c r="AR19" s="13"/>
      <c r="AS19" s="14"/>
      <c r="AT19" s="13"/>
      <c r="AU19" s="13"/>
      <c r="AV19" s="13"/>
      <c r="AW19" s="13"/>
      <c r="AX19" s="14"/>
      <c r="AY19" s="13"/>
      <c r="AZ19" s="13"/>
      <c r="BA19" s="13"/>
      <c r="BB19" s="13"/>
      <c r="BC19" s="14"/>
      <c r="BD19" s="13"/>
      <c r="BE19" s="13"/>
      <c r="BF19" s="13"/>
      <c r="BG19" s="13"/>
      <c r="BH19" s="14"/>
      <c r="BI19" s="13"/>
      <c r="BJ19" s="13"/>
      <c r="BK19" s="13"/>
      <c r="BL19" s="13"/>
      <c r="BM19" s="14"/>
      <c r="BN19" s="13"/>
      <c r="BO19" s="13"/>
      <c r="BP19" s="13"/>
      <c r="BQ19" s="13"/>
      <c r="BR19" s="14"/>
      <c r="BS19" s="13"/>
      <c r="BT19" s="13"/>
      <c r="BU19" s="13"/>
      <c r="BV19" s="13"/>
      <c r="BW19" s="14"/>
      <c r="BX19" s="13"/>
      <c r="BY19" s="13"/>
      <c r="BZ19" s="13"/>
      <c r="CA19" s="13"/>
      <c r="CB19" s="14"/>
      <c r="CC19" s="13"/>
      <c r="CD19" s="13"/>
      <c r="CE19" s="13"/>
      <c r="CF19" s="13"/>
      <c r="CG19" s="14"/>
      <c r="CH19" s="13"/>
      <c r="CI19" s="13"/>
      <c r="CJ19" s="13"/>
      <c r="CK19" s="13"/>
      <c r="CL19" s="14"/>
      <c r="CM19" s="13"/>
      <c r="CN19" s="13"/>
      <c r="CO19" s="13"/>
      <c r="CP19" s="13"/>
      <c r="CQ19" s="14"/>
      <c r="CR19" s="13"/>
      <c r="CS19" s="13"/>
      <c r="CT19" s="13"/>
      <c r="CU19" s="13"/>
      <c r="CV19" s="14"/>
      <c r="CW19" s="13"/>
      <c r="CX19" s="13"/>
      <c r="CY19" s="13"/>
      <c r="CZ19" s="13"/>
      <c r="DA19" s="14"/>
      <c r="DB19" s="13"/>
      <c r="DC19" s="13"/>
      <c r="DD19" s="13"/>
      <c r="DE19" s="13"/>
      <c r="DF19" s="14"/>
      <c r="DG19" s="13"/>
      <c r="DH19" s="13"/>
      <c r="DI19" s="13"/>
      <c r="DJ19" s="13"/>
      <c r="DK19" s="14"/>
      <c r="DL19" s="13"/>
      <c r="DM19" s="13"/>
      <c r="DN19" s="13"/>
      <c r="DO19" s="13"/>
      <c r="DP19" s="14"/>
      <c r="DQ19" s="13"/>
      <c r="DR19" s="13"/>
      <c r="DS19" s="13"/>
      <c r="DT19" s="13"/>
      <c r="DU19" s="14"/>
      <c r="DV19" s="13"/>
      <c r="DW19" s="13"/>
      <c r="DX19" s="13"/>
      <c r="DY19" s="13"/>
      <c r="DZ19" s="14"/>
      <c r="EA19" s="13"/>
      <c r="EB19" s="13"/>
      <c r="EC19" s="13"/>
      <c r="ED19" s="13"/>
      <c r="EE19" s="14"/>
      <c r="EF19" s="13"/>
      <c r="EG19" s="13"/>
      <c r="EH19" s="13"/>
      <c r="EI19" s="13"/>
      <c r="EJ19" s="14"/>
      <c r="EK19" s="13"/>
      <c r="EL19" s="13"/>
      <c r="EM19" s="13"/>
      <c r="EN19" s="13"/>
      <c r="EO19" s="14"/>
      <c r="EP19" s="13"/>
      <c r="EQ19" s="13"/>
      <c r="ER19" s="13"/>
      <c r="ES19" s="13"/>
      <c r="ET19" s="14"/>
      <c r="EU19" s="13"/>
      <c r="EV19" s="13"/>
      <c r="EW19" s="13"/>
      <c r="EX19" s="13"/>
      <c r="EY19" s="14"/>
      <c r="EZ19" s="13"/>
      <c r="FA19" s="13"/>
      <c r="FB19" s="13"/>
      <c r="FC19" s="13"/>
      <c r="FD19" s="14"/>
      <c r="FE19" s="13"/>
      <c r="FF19" s="13"/>
      <c r="FG19" s="13"/>
      <c r="FH19" s="13"/>
      <c r="FI19" s="14"/>
      <c r="FJ19" s="13"/>
      <c r="FK19" s="13"/>
      <c r="FL19" s="13"/>
      <c r="FM19" s="13"/>
      <c r="FN19" s="14"/>
      <c r="FO19" s="13"/>
      <c r="FP19" s="13"/>
      <c r="FQ19" s="13"/>
      <c r="FR19" s="13"/>
      <c r="FS19" s="14"/>
      <c r="FT19" s="13"/>
      <c r="FU19" s="13"/>
      <c r="FV19" s="13"/>
      <c r="FW19" s="13"/>
      <c r="FX19" s="14"/>
      <c r="FY19" s="13"/>
      <c r="FZ19" s="13"/>
      <c r="GA19" s="13"/>
    </row>
    <row r="20" spans="1:183" s="15" customFormat="1" ht="16.399999999999999" customHeight="1" x14ac:dyDescent="0.25">
      <c r="A20" s="33">
        <v>2.0499999999999998</v>
      </c>
      <c r="B20" s="32" t="s">
        <v>47</v>
      </c>
      <c r="C20" s="29"/>
      <c r="D20" s="30"/>
      <c r="E20" s="31"/>
      <c r="F20" s="13"/>
      <c r="G20" s="13"/>
      <c r="H20" s="13"/>
      <c r="I20" s="13"/>
      <c r="J20" s="14"/>
      <c r="K20" s="13"/>
      <c r="L20" s="13"/>
      <c r="M20" s="13"/>
      <c r="N20" s="13"/>
      <c r="O20" s="14"/>
      <c r="P20" s="13"/>
      <c r="Q20" s="13"/>
      <c r="R20" s="13"/>
      <c r="S20" s="13"/>
      <c r="T20" s="14"/>
      <c r="U20" s="13"/>
      <c r="V20" s="13"/>
      <c r="W20" s="13"/>
      <c r="X20" s="13"/>
      <c r="Y20" s="14"/>
      <c r="Z20" s="13"/>
      <c r="AA20" s="13"/>
      <c r="AB20" s="13"/>
      <c r="AC20" s="13"/>
      <c r="AD20" s="14"/>
      <c r="AE20" s="13"/>
      <c r="AF20" s="13"/>
      <c r="AG20" s="13"/>
      <c r="AH20" s="13"/>
      <c r="AI20" s="14"/>
      <c r="AJ20" s="13"/>
      <c r="AK20" s="13"/>
      <c r="AL20" s="13"/>
      <c r="AM20" s="13"/>
      <c r="AN20" s="14"/>
      <c r="AO20" s="13"/>
      <c r="AP20" s="13"/>
      <c r="AQ20" s="13"/>
      <c r="AR20" s="13"/>
      <c r="AS20" s="14"/>
      <c r="AT20" s="13"/>
      <c r="AU20" s="13"/>
      <c r="AV20" s="13"/>
      <c r="AW20" s="13"/>
      <c r="AX20" s="14"/>
      <c r="AY20" s="13"/>
      <c r="AZ20" s="13"/>
      <c r="BA20" s="13"/>
      <c r="BB20" s="13"/>
      <c r="BC20" s="14"/>
      <c r="BD20" s="13"/>
      <c r="BE20" s="13"/>
      <c r="BF20" s="13"/>
      <c r="BG20" s="13"/>
      <c r="BH20" s="14"/>
      <c r="BI20" s="13"/>
      <c r="BJ20" s="13"/>
      <c r="BK20" s="13"/>
      <c r="BL20" s="13"/>
      <c r="BM20" s="14"/>
      <c r="BN20" s="13"/>
      <c r="BO20" s="13"/>
      <c r="BP20" s="13"/>
      <c r="BQ20" s="13"/>
      <c r="BR20" s="14"/>
      <c r="BS20" s="13"/>
      <c r="BT20" s="13"/>
      <c r="BU20" s="13"/>
      <c r="BV20" s="13"/>
      <c r="BW20" s="14"/>
      <c r="BX20" s="13"/>
      <c r="BY20" s="13"/>
      <c r="BZ20" s="13"/>
      <c r="CA20" s="13"/>
      <c r="CB20" s="14"/>
      <c r="CC20" s="13"/>
      <c r="CD20" s="13"/>
      <c r="CE20" s="13"/>
      <c r="CF20" s="13"/>
      <c r="CG20" s="14"/>
      <c r="CH20" s="13"/>
      <c r="CI20" s="13"/>
      <c r="CJ20" s="13"/>
      <c r="CK20" s="13"/>
      <c r="CL20" s="14"/>
      <c r="CM20" s="13"/>
      <c r="CN20" s="13"/>
      <c r="CO20" s="13"/>
      <c r="CP20" s="13"/>
      <c r="CQ20" s="14"/>
      <c r="CR20" s="13"/>
      <c r="CS20" s="13"/>
      <c r="CT20" s="13"/>
      <c r="CU20" s="13"/>
      <c r="CV20" s="14"/>
      <c r="CW20" s="13"/>
      <c r="CX20" s="13"/>
      <c r="CY20" s="13"/>
      <c r="CZ20" s="13"/>
      <c r="DA20" s="14"/>
      <c r="DB20" s="13"/>
      <c r="DC20" s="13"/>
      <c r="DD20" s="13"/>
      <c r="DE20" s="13"/>
      <c r="DF20" s="14"/>
      <c r="DG20" s="13"/>
      <c r="DH20" s="13"/>
      <c r="DI20" s="13"/>
      <c r="DJ20" s="13"/>
      <c r="DK20" s="14"/>
      <c r="DL20" s="13"/>
      <c r="DM20" s="13"/>
      <c r="DN20" s="13"/>
      <c r="DO20" s="13"/>
      <c r="DP20" s="14"/>
      <c r="DQ20" s="13"/>
      <c r="DR20" s="13"/>
      <c r="DS20" s="13"/>
      <c r="DT20" s="13"/>
      <c r="DU20" s="14"/>
      <c r="DV20" s="13"/>
      <c r="DW20" s="13"/>
      <c r="DX20" s="13"/>
      <c r="DY20" s="13"/>
      <c r="DZ20" s="14"/>
      <c r="EA20" s="13"/>
      <c r="EB20" s="13"/>
      <c r="EC20" s="13"/>
      <c r="ED20" s="13"/>
      <c r="EE20" s="14"/>
      <c r="EF20" s="13"/>
      <c r="EG20" s="13"/>
      <c r="EH20" s="13"/>
      <c r="EI20" s="13"/>
      <c r="EJ20" s="14"/>
      <c r="EK20" s="13"/>
      <c r="EL20" s="13"/>
      <c r="EM20" s="13"/>
      <c r="EN20" s="13"/>
      <c r="EO20" s="14"/>
      <c r="EP20" s="13"/>
      <c r="EQ20" s="13"/>
      <c r="ER20" s="13"/>
      <c r="ES20" s="13"/>
      <c r="ET20" s="14"/>
      <c r="EU20" s="13"/>
      <c r="EV20" s="13"/>
      <c r="EW20" s="13"/>
      <c r="EX20" s="13"/>
      <c r="EY20" s="14"/>
      <c r="EZ20" s="13"/>
      <c r="FA20" s="13"/>
      <c r="FB20" s="13"/>
      <c r="FC20" s="13"/>
      <c r="FD20" s="14"/>
      <c r="FE20" s="13"/>
      <c r="FF20" s="13"/>
      <c r="FG20" s="13"/>
      <c r="FH20" s="13"/>
      <c r="FI20" s="14"/>
      <c r="FJ20" s="13"/>
      <c r="FK20" s="13"/>
      <c r="FL20" s="13"/>
      <c r="FM20" s="13"/>
      <c r="FN20" s="14"/>
      <c r="FO20" s="13"/>
      <c r="FP20" s="13"/>
      <c r="FQ20" s="13"/>
      <c r="FR20" s="13"/>
      <c r="FS20" s="14"/>
      <c r="FT20" s="13"/>
      <c r="FU20" s="13"/>
      <c r="FV20" s="13"/>
      <c r="FW20" s="13"/>
      <c r="FX20" s="14"/>
      <c r="FY20" s="13"/>
      <c r="FZ20" s="13"/>
      <c r="GA20" s="13"/>
    </row>
    <row r="21" spans="1:183" s="15" customFormat="1" ht="14.65" customHeight="1" x14ac:dyDescent="0.25">
      <c r="A21" s="33">
        <v>2.06</v>
      </c>
      <c r="B21" s="32" t="s">
        <v>74</v>
      </c>
      <c r="C21" s="29"/>
      <c r="D21" s="30"/>
      <c r="E21" s="31"/>
      <c r="F21" s="13"/>
      <c r="G21" s="13"/>
      <c r="H21" s="13"/>
      <c r="I21" s="13"/>
      <c r="J21" s="14"/>
      <c r="K21" s="13"/>
      <c r="L21" s="13"/>
      <c r="M21" s="13"/>
      <c r="N21" s="13"/>
      <c r="O21" s="14"/>
      <c r="P21" s="13"/>
      <c r="Q21" s="13"/>
      <c r="R21" s="13"/>
      <c r="S21" s="13"/>
      <c r="T21" s="14"/>
      <c r="U21" s="13"/>
      <c r="V21" s="13"/>
      <c r="W21" s="13"/>
      <c r="X21" s="13"/>
      <c r="Y21" s="14"/>
      <c r="Z21" s="13"/>
      <c r="AA21" s="13"/>
      <c r="AB21" s="13"/>
      <c r="AC21" s="13"/>
      <c r="AD21" s="14"/>
      <c r="AE21" s="13"/>
      <c r="AF21" s="13"/>
      <c r="AG21" s="13"/>
      <c r="AH21" s="13"/>
      <c r="AI21" s="14"/>
      <c r="AJ21" s="13"/>
      <c r="AK21" s="13"/>
      <c r="AL21" s="13"/>
      <c r="AM21" s="13"/>
      <c r="AN21" s="14"/>
      <c r="AO21" s="13"/>
      <c r="AP21" s="13"/>
      <c r="AQ21" s="13"/>
      <c r="AR21" s="13"/>
      <c r="AS21" s="14"/>
      <c r="AT21" s="13"/>
      <c r="AU21" s="13"/>
      <c r="AV21" s="13"/>
      <c r="AW21" s="13"/>
      <c r="AX21" s="14"/>
      <c r="AY21" s="13"/>
      <c r="AZ21" s="13"/>
      <c r="BA21" s="13"/>
      <c r="BB21" s="13"/>
      <c r="BC21" s="14"/>
      <c r="BD21" s="13"/>
      <c r="BE21" s="13"/>
      <c r="BF21" s="13"/>
      <c r="BG21" s="13"/>
      <c r="BH21" s="14"/>
      <c r="BI21" s="13"/>
      <c r="BJ21" s="13"/>
      <c r="BK21" s="13"/>
      <c r="BL21" s="13"/>
      <c r="BM21" s="14"/>
      <c r="BN21" s="13"/>
      <c r="BO21" s="13"/>
      <c r="BP21" s="13"/>
      <c r="BQ21" s="13"/>
      <c r="BR21" s="14"/>
      <c r="BS21" s="13"/>
      <c r="BT21" s="13"/>
      <c r="BU21" s="13"/>
      <c r="BV21" s="13"/>
      <c r="BW21" s="14"/>
      <c r="BX21" s="38" t="str">
        <f>IF($E21="","",IF(#REF!="","n",IF(#REF!&lt;$E21,IF(#REF!&gt;=BY$6,"",IF(#REF!&lt;BX$6,"","p")),IF(#REF!="","ñ",IF(#REF!&lt;BX$6,"",IF($E21&gt;=BY$6,"",IF($E21&gt;=BX$6,"p",(IF(#REF!&lt;BY$6,"p","")))))))))</f>
        <v/>
      </c>
      <c r="BY21" s="38" t="str">
        <f>IF($E21="","",IF(#REF!="","n",IF(#REF!&lt;$E21,IF(#REF!&gt;=BZ$6,"",IF(#REF!&lt;BY$6,"","p")),IF(#REF!="","ñ",IF(#REF!&lt;BY$6,"",IF($E21&gt;=BZ$6,"",IF($E21&gt;=BY$6,"p",(IF(#REF!&lt;BZ$6,"p","")))))))))</f>
        <v/>
      </c>
      <c r="BZ21" s="38" t="str">
        <f>IF($E21="","",IF(#REF!="","n",IF(#REF!&lt;$E21,IF(#REF!&gt;=CA$6,"",IF(#REF!&lt;BZ$6,"","p")),IF(#REF!="","ñ",IF(#REF!&lt;BZ$6,"",IF($E21&gt;=CA$6,"",IF($E21&gt;=BZ$6,"p",(IF(#REF!&lt;CA$6,"p","")))))))))</f>
        <v/>
      </c>
      <c r="CA21" s="38" t="str">
        <f>IF($E21="","",IF(#REF!="","n",IF(#REF!&lt;$E21,IF(#REF!&gt;=CB$6,"",IF(#REF!&lt;CA$6,"","p")),IF(#REF!="","ñ",IF(#REF!&lt;CA$6,"",IF($E21&gt;=CB$6,"",IF($E21&gt;=CA$6,"p",(IF(#REF!&lt;CB$6,"p","")))))))))</f>
        <v/>
      </c>
      <c r="CB21" s="39" t="str">
        <f>IF($E21="","",IF(#REF!="","n",IF(#REF!&lt;$E21,IF(#REF!&gt;=CC$6,"",IF(#REF!&lt;CB$6,"","p")),IF(#REF!="","ñ",IF(#REF!&lt;CB$6,"",IF($E21&gt;=CC$6,"",IF($E21&gt;=CB$6,"p",(IF(#REF!&lt;CC$6,"p","")))))))))</f>
        <v/>
      </c>
      <c r="CC21" s="38" t="str">
        <f>IF($E21="","",IF(#REF!="","n",IF(#REF!&lt;$E21,IF(#REF!&gt;=CD$6,"",IF(#REF!&lt;CC$6,"","p")),IF(#REF!="","ñ",IF(#REF!&lt;CC$6,"",IF($E21&gt;=CD$6,"",IF($E21&gt;=CC$6,"p",(IF(#REF!&lt;CD$6,"p","")))))))))</f>
        <v/>
      </c>
      <c r="CD21" s="38" t="str">
        <f>IF($E21="","",IF(#REF!="","n",IF(#REF!&lt;$E21,IF(#REF!&gt;=CE$6,"",IF(#REF!&lt;CD$6,"","p")),IF(#REF!="","ñ",IF(#REF!&lt;CD$6,"",IF($E21&gt;=CE$6,"",IF($E21&gt;=CD$6,"p",(IF(#REF!&lt;CE$6,"p","")))))))))</f>
        <v/>
      </c>
      <c r="CE21" s="38" t="str">
        <f>IF($E21="","",IF(#REF!="","n",IF(#REF!&lt;$E21,IF(#REF!&gt;=CF$6,"",IF(#REF!&lt;CE$6,"","p")),IF(#REF!="","ñ",IF(#REF!&lt;CE$6,"",IF($E21&gt;=CF$6,"",IF($E21&gt;=CE$6,"p",(IF(#REF!&lt;CF$6,"p","")))))))))</f>
        <v/>
      </c>
      <c r="CF21" s="38" t="str">
        <f>IF($E21="","",IF(#REF!="","n",IF(#REF!&lt;$E21,IF(#REF!&gt;=CG$6,"",IF(#REF!&lt;CF$6,"","p")),IF(#REF!="","ñ",IF(#REF!&lt;CF$6,"",IF($E21&gt;=CG$6,"",IF($E21&gt;=CF$6,"p",(IF(#REF!&lt;CG$6,"p","")))))))))</f>
        <v/>
      </c>
      <c r="CG21" s="39" t="str">
        <f>IF($E21="","",IF(#REF!="","n",IF(#REF!&lt;$E21,IF(#REF!&gt;=CH$6,"",IF(#REF!&lt;CG$6,"","p")),IF(#REF!="","ñ",IF(#REF!&lt;CG$6,"",IF($E21&gt;=CH$6,"",IF($E21&gt;=CG$6,"p",(IF(#REF!&lt;CH$6,"p","")))))))))</f>
        <v/>
      </c>
      <c r="CH21" s="38" t="str">
        <f>IF($E21="","",IF(#REF!="","n",IF(#REF!&lt;$E21,IF(#REF!&gt;=CI$6,"",IF(#REF!&lt;CH$6,"","p")),IF(#REF!="","ñ",IF(#REF!&lt;CH$6,"",IF($E21&gt;=CI$6,"",IF($E21&gt;=CH$6,"p",(IF(#REF!&lt;CI$6,"p","")))))))))</f>
        <v/>
      </c>
      <c r="CI21" s="38" t="str">
        <f>IF($E21="","",IF(#REF!="","n",IF(#REF!&lt;$E21,IF(#REF!&gt;=CJ$6,"",IF(#REF!&lt;CI$6,"","p")),IF(#REF!="","ñ",IF(#REF!&lt;CI$6,"",IF($E21&gt;=CJ$6,"",IF($E21&gt;=CI$6,"p",(IF(#REF!&lt;CJ$6,"p","")))))))))</f>
        <v/>
      </c>
      <c r="CJ21" s="38" t="str">
        <f>IF($E21="","",IF(#REF!="","n",IF(#REF!&lt;$E21,IF(#REF!&gt;=CK$6,"",IF(#REF!&lt;CJ$6,"","p")),IF(#REF!="","ñ",IF(#REF!&lt;CJ$6,"",IF($E21&gt;=CK$6,"",IF($E21&gt;=CJ$6,"p",(IF(#REF!&lt;CK$6,"p","")))))))))</f>
        <v/>
      </c>
      <c r="CK21" s="38" t="str">
        <f>IF($E21="","",IF(#REF!="","n",IF(#REF!&lt;$E21,IF(#REF!&gt;=CL$6,"",IF(#REF!&lt;CK$6,"","p")),IF(#REF!="","ñ",IF(#REF!&lt;CK$6,"",IF($E21&gt;=CL$6,"",IF($E21&gt;=CK$6,"p",(IF(#REF!&lt;CL$6,"p","")))))))))</f>
        <v/>
      </c>
      <c r="CL21" s="39" t="str">
        <f>IF($E21="","",IF(#REF!="","n",IF(#REF!&lt;$E21,IF(#REF!&gt;=CM$6,"",IF(#REF!&lt;CL$6,"","p")),IF(#REF!="","ñ",IF(#REF!&lt;CL$6,"",IF($E21&gt;=CM$6,"",IF($E21&gt;=CL$6,"p",(IF(#REF!&lt;CM$6,"p","")))))))))</f>
        <v/>
      </c>
      <c r="CM21" s="38" t="str">
        <f>IF($E21="","",IF(#REF!="","n",IF(#REF!&lt;$E21,IF(#REF!&gt;=CN$6,"",IF(#REF!&lt;CM$6,"","p")),IF(#REF!="","ñ",IF(#REF!&lt;CM$6,"",IF($E21&gt;=CN$6,"",IF($E21&gt;=CM$6,"p",(IF(#REF!&lt;CN$6,"p","")))))))))</f>
        <v/>
      </c>
      <c r="CN21" s="38" t="str">
        <f>IF($E21="","",IF(#REF!="","n",IF(#REF!&lt;$E21,IF(#REF!&gt;=CO$6,"",IF(#REF!&lt;CN$6,"","p")),IF(#REF!="","ñ",IF(#REF!&lt;CN$6,"",IF($E21&gt;=CO$6,"",IF($E21&gt;=CN$6,"p",(IF(#REF!&lt;CO$6,"p","")))))))))</f>
        <v/>
      </c>
      <c r="CO21" s="38" t="str">
        <f>IF($E21="","",IF(#REF!="","n",IF(#REF!&lt;$E21,IF(#REF!&gt;=CP$6,"",IF(#REF!&lt;CO$6,"","p")),IF(#REF!="","ñ",IF(#REF!&lt;CO$6,"",IF($E21&gt;=CP$6,"",IF($E21&gt;=CO$6,"p",(IF(#REF!&lt;CP$6,"p","")))))))))</f>
        <v/>
      </c>
      <c r="CP21" s="38" t="str">
        <f>IF($E21="","",IF(#REF!="","n",IF(#REF!&lt;$E21,IF(#REF!&gt;=CQ$6,"",IF(#REF!&lt;CP$6,"","p")),IF(#REF!="","ñ",IF(#REF!&lt;CP$6,"",IF($E21&gt;=CQ$6,"",IF($E21&gt;=CP$6,"p",(IF(#REF!&lt;CQ$6,"p","")))))))))</f>
        <v/>
      </c>
      <c r="CQ21" s="39" t="str">
        <f>IF($E21="","",IF(#REF!="","n",IF(#REF!&lt;$E21,IF(#REF!&gt;=CR$6,"",IF(#REF!&lt;CQ$6,"","p")),IF(#REF!="","ñ",IF(#REF!&lt;CQ$6,"",IF($E21&gt;=CR$6,"",IF($E21&gt;=CQ$6,"p",(IF(#REF!&lt;CR$6,"p","")))))))))</f>
        <v/>
      </c>
      <c r="CR21" s="38" t="str">
        <f>IF($E21="","",IF(#REF!="","n",IF(#REF!&lt;$E21,IF(#REF!&gt;=CS$6,"",IF(#REF!&lt;CR$6,"","p")),IF(#REF!="","ñ",IF(#REF!&lt;CR$6,"",IF($E21&gt;=CS$6,"",IF($E21&gt;=CR$6,"p",(IF(#REF!&lt;CS$6,"p","")))))))))</f>
        <v/>
      </c>
      <c r="CS21" s="38" t="str">
        <f>IF($E21="","",IF(#REF!="","n",IF(#REF!&lt;$E21,IF(#REF!&gt;=CT$6,"",IF(#REF!&lt;CS$6,"","p")),IF(#REF!="","ñ",IF(#REF!&lt;CS$6,"",IF($E21&gt;=CT$6,"",IF($E21&gt;=CS$6,"p",(IF(#REF!&lt;CT$6,"p","")))))))))</f>
        <v/>
      </c>
      <c r="CT21" s="38" t="str">
        <f>IF($E21="","",IF(#REF!="","n",IF(#REF!&lt;$E21,IF(#REF!&gt;=CU$6,"",IF(#REF!&lt;CT$6,"","p")),IF(#REF!="","ñ",IF(#REF!&lt;CT$6,"",IF($E21&gt;=CU$6,"",IF($E21&gt;=CT$6,"p",(IF(#REF!&lt;CU$6,"p","")))))))))</f>
        <v/>
      </c>
      <c r="CU21" s="38" t="str">
        <f>IF($E21="","",IF(#REF!="","n",IF(#REF!&lt;$E21,IF(#REF!&gt;=CV$6,"",IF(#REF!&lt;CU$6,"","p")),IF(#REF!="","ñ",IF(#REF!&lt;CU$6,"",IF($E21&gt;=CV$6,"",IF($E21&gt;=CU$6,"p",(IF(#REF!&lt;CV$6,"p","")))))))))</f>
        <v/>
      </c>
      <c r="CV21" s="39" t="str">
        <f>IF($E21="","",IF(#REF!="","n",IF(#REF!&lt;$E21,IF(#REF!&gt;=CW$6,"",IF(#REF!&lt;CV$6,"","p")),IF(#REF!="","ñ",IF(#REF!&lt;CV$6,"",IF($E21&gt;=CW$6,"",IF($E21&gt;=CV$6,"p",(IF(#REF!&lt;CW$6,"p","")))))))))</f>
        <v/>
      </c>
      <c r="CW21" s="38" t="str">
        <f>IF($E21="","",IF(#REF!="","n",IF(#REF!&lt;$E21,IF(#REF!&gt;=CX$6,"",IF(#REF!&lt;CW$6,"","p")),IF(#REF!="","ñ",IF(#REF!&lt;CW$6,"",IF($E21&gt;=CX$6,"",IF($E21&gt;=CW$6,"p",(IF(#REF!&lt;CX$6,"p","")))))))))</f>
        <v/>
      </c>
      <c r="CX21" s="38" t="str">
        <f>IF($E21="","",IF(#REF!="","n",IF(#REF!&lt;$E21,IF(#REF!&gt;=CY$6,"",IF(#REF!&lt;CX$6,"","p")),IF(#REF!="","ñ",IF(#REF!&lt;CX$6,"",IF($E21&gt;=CY$6,"",IF($E21&gt;=CX$6,"p",(IF(#REF!&lt;CY$6,"p","")))))))))</f>
        <v/>
      </c>
      <c r="CY21" s="38" t="str">
        <f>IF($E21="","",IF(#REF!="","n",IF(#REF!&lt;$E21,IF(#REF!&gt;=CZ$6,"",IF(#REF!&lt;CY$6,"","p")),IF(#REF!="","ñ",IF(#REF!&lt;CY$6,"",IF($E21&gt;=CZ$6,"",IF($E21&gt;=CY$6,"p",(IF(#REF!&lt;CZ$6,"p","")))))))))</f>
        <v/>
      </c>
      <c r="CZ21" s="38" t="str">
        <f>IF($E21="","",IF(#REF!="","n",IF(#REF!&lt;$E21,IF(#REF!&gt;=DA$6,"",IF(#REF!&lt;CZ$6,"","p")),IF(#REF!="","ñ",IF(#REF!&lt;CZ$6,"",IF($E21&gt;=DA$6,"",IF($E21&gt;=CZ$6,"p",(IF(#REF!&lt;DA$6,"p","")))))))))</f>
        <v/>
      </c>
      <c r="DA21" s="39" t="str">
        <f>IF($E21="","",IF(#REF!="","n",IF(#REF!&lt;$E21,IF(#REF!&gt;=DB$6,"",IF(#REF!&lt;DA$6,"","p")),IF(#REF!="","ñ",IF(#REF!&lt;DA$6,"",IF($E21&gt;=DB$6,"",IF($E21&gt;=DA$6,"p",(IF(#REF!&lt;DB$6,"p","")))))))))</f>
        <v/>
      </c>
      <c r="DB21" s="38" t="str">
        <f>IF($E21="","",IF(#REF!="","n",IF(#REF!&lt;$E21,IF(#REF!&gt;=DC$6,"",IF(#REF!&lt;DB$6,"","p")),IF(#REF!="","ñ",IF(#REF!&lt;DB$6,"",IF($E21&gt;=DC$6,"",IF($E21&gt;=DB$6,"p",(IF(#REF!&lt;DC$6,"p","")))))))))</f>
        <v/>
      </c>
      <c r="DC21" s="38" t="str">
        <f>IF($E21="","",IF(#REF!="","n",IF(#REF!&lt;$E21,IF(#REF!&gt;=DD$6,"",IF(#REF!&lt;DC$6,"","p")),IF(#REF!="","ñ",IF(#REF!&lt;DC$6,"",IF($E21&gt;=DD$6,"",IF($E21&gt;=DC$6,"p",(IF(#REF!&lt;DD$6,"p","")))))))))</f>
        <v/>
      </c>
      <c r="DD21" s="38" t="str">
        <f>IF($E21="","",IF(#REF!="","n",IF(#REF!&lt;$E21,IF(#REF!&gt;=DE$6,"",IF(#REF!&lt;DD$6,"","p")),IF(#REF!="","ñ",IF(#REF!&lt;DD$6,"",IF($E21&gt;=DE$6,"",IF($E21&gt;=DD$6,"p",(IF(#REF!&lt;DE$6,"p","")))))))))</f>
        <v/>
      </c>
      <c r="DE21" s="38" t="str">
        <f>IF($E21="","",IF(#REF!="","n",IF(#REF!&lt;$E21,IF(#REF!&gt;=DF$6,"",IF(#REF!&lt;DE$6,"","p")),IF(#REF!="","ñ",IF(#REF!&lt;DE$6,"",IF($E21&gt;=DF$6,"",IF($E21&gt;=DE$6,"p",(IF(#REF!&lt;DF$6,"p","")))))))))</f>
        <v/>
      </c>
      <c r="DF21" s="39" t="str">
        <f>IF($E21="","",IF(#REF!="","n",IF(#REF!&lt;$E21,IF(#REF!&gt;=DG$6,"",IF(#REF!&lt;DF$6,"","p")),IF(#REF!="","ñ",IF(#REF!&lt;DF$6,"",IF($E21&gt;=DG$6,"",IF($E21&gt;=DF$6,"p",(IF(#REF!&lt;DG$6,"p","")))))))))</f>
        <v/>
      </c>
      <c r="DG21" s="38" t="str">
        <f>IF($E21="","",IF(#REF!="","n",IF(#REF!&lt;$E21,IF(#REF!&gt;=DH$6,"",IF(#REF!&lt;DG$6,"","p")),IF(#REF!="","ñ",IF(#REF!&lt;DG$6,"",IF($E21&gt;=DH$6,"",IF($E21&gt;=DG$6,"p",(IF(#REF!&lt;DH$6,"p","")))))))))</f>
        <v/>
      </c>
      <c r="DH21" s="38" t="str">
        <f>IF($E21="","",IF(#REF!="","n",IF(#REF!&lt;$E21,IF(#REF!&gt;=DI$6,"",IF(#REF!&lt;DH$6,"","p")),IF(#REF!="","ñ",IF(#REF!&lt;DH$6,"",IF($E21&gt;=DI$6,"",IF($E21&gt;=DH$6,"p",(IF(#REF!&lt;DI$6,"p","")))))))))</f>
        <v/>
      </c>
      <c r="DI21" s="38" t="str">
        <f>IF($E21="","",IF(#REF!="","n",IF(#REF!&lt;$E21,IF(#REF!&gt;=DJ$6,"",IF(#REF!&lt;DI$6,"","p")),IF(#REF!="","ñ",IF(#REF!&lt;DI$6,"",IF($E21&gt;=DJ$6,"",IF($E21&gt;=DI$6,"p",(IF(#REF!&lt;DJ$6,"p","")))))))))</f>
        <v/>
      </c>
      <c r="DJ21" s="38" t="str">
        <f>IF($E21="","",IF(#REF!="","n",IF(#REF!&lt;$E21,IF(#REF!&gt;=DK$6,"",IF(#REF!&lt;DJ$6,"","p")),IF(#REF!="","ñ",IF(#REF!&lt;DJ$6,"",IF($E21&gt;=DK$6,"",IF($E21&gt;=DJ$6,"p",(IF(#REF!&lt;DK$6,"p","")))))))))</f>
        <v/>
      </c>
      <c r="DK21" s="39" t="str">
        <f>IF($E21="","",IF(#REF!="","n",IF(#REF!&lt;$E21,IF(#REF!&gt;=DL$6,"",IF(#REF!&lt;DK$6,"","p")),IF(#REF!="","ñ",IF(#REF!&lt;DK$6,"",IF($E21&gt;=DL$6,"",IF($E21&gt;=DK$6,"p",(IF(#REF!&lt;DL$6,"p","")))))))))</f>
        <v/>
      </c>
      <c r="DL21" s="38" t="str">
        <f>IF($E21="","",IF(#REF!="","n",IF(#REF!&lt;$E21,IF(#REF!&gt;=DM$6,"",IF(#REF!&lt;DL$6,"","p")),IF(#REF!="","ñ",IF(#REF!&lt;DL$6,"",IF($E21&gt;=DM$6,"",IF($E21&gt;=DL$6,"p",(IF(#REF!&lt;DM$6,"p","")))))))))</f>
        <v/>
      </c>
      <c r="DM21" s="38" t="str">
        <f>IF($E21="","",IF(#REF!="","n",IF(#REF!&lt;$E21,IF(#REF!&gt;=DN$6,"",IF(#REF!&lt;DM$6,"","p")),IF(#REF!="","ñ",IF(#REF!&lt;DM$6,"",IF($E21&gt;=DN$6,"",IF($E21&gt;=DM$6,"p",(IF(#REF!&lt;DN$6,"p","")))))))))</f>
        <v/>
      </c>
      <c r="DN21" s="38" t="str">
        <f>IF($E21="","",IF(#REF!="","n",IF(#REF!&lt;$E21,IF(#REF!&gt;=DO$6,"",IF(#REF!&lt;DN$6,"","p")),IF(#REF!="","ñ",IF(#REF!&lt;DN$6,"",IF($E21&gt;=DO$6,"",IF($E21&gt;=DN$6,"p",(IF(#REF!&lt;DO$6,"p","")))))))))</f>
        <v/>
      </c>
      <c r="DO21" s="38" t="str">
        <f>IF($E21="","",IF(#REF!="","n",IF(#REF!&lt;$E21,IF(#REF!&gt;=DP$6,"",IF(#REF!&lt;DO$6,"","p")),IF(#REF!="","ñ",IF(#REF!&lt;DO$6,"",IF($E21&gt;=DP$6,"",IF($E21&gt;=DO$6,"p",(IF(#REF!&lt;DP$6,"p","")))))))))</f>
        <v/>
      </c>
      <c r="DP21" s="39" t="str">
        <f>IF($E21="","",IF(#REF!="","n",IF(#REF!&lt;$E21,IF(#REF!&gt;=DQ$6,"",IF(#REF!&lt;DP$6,"","p")),IF(#REF!="","ñ",IF(#REF!&lt;DP$6,"",IF($E21&gt;=DQ$6,"",IF($E21&gt;=DP$6,"p",(IF(#REF!&lt;DQ$6,"p","")))))))))</f>
        <v/>
      </c>
      <c r="DQ21" s="38" t="str">
        <f>IF($E21="","",IF(#REF!="","n",IF(#REF!&lt;$E21,IF(#REF!&gt;=DR$6,"",IF(#REF!&lt;DQ$6,"","p")),IF(#REF!="","ñ",IF(#REF!&lt;DQ$6,"",IF($E21&gt;=DR$6,"",IF($E21&gt;=DQ$6,"p",(IF(#REF!&lt;DR$6,"p","")))))))))</f>
        <v/>
      </c>
      <c r="DR21" s="38" t="str">
        <f>IF($E21="","",IF(#REF!="","n",IF(#REF!&lt;$E21,IF(#REF!&gt;=DS$6,"",IF(#REF!&lt;DR$6,"","p")),IF(#REF!="","ñ",IF(#REF!&lt;DR$6,"",IF($E21&gt;=DS$6,"",IF($E21&gt;=DR$6,"p",(IF(#REF!&lt;DS$6,"p","")))))))))</f>
        <v/>
      </c>
      <c r="DS21" s="38" t="str">
        <f>IF($E21="","",IF(#REF!="","n",IF(#REF!&lt;$E21,IF(#REF!&gt;=DT$6,"",IF(#REF!&lt;DS$6,"","p")),IF(#REF!="","ñ",IF(#REF!&lt;DS$6,"",IF($E21&gt;=DT$6,"",IF($E21&gt;=DS$6,"p",(IF(#REF!&lt;DT$6,"p","")))))))))</f>
        <v/>
      </c>
      <c r="DT21" s="38" t="str">
        <f>IF($E21="","",IF(#REF!="","n",IF(#REF!&lt;$E21,IF(#REF!&gt;=DU$6,"",IF(#REF!&lt;DT$6,"","p")),IF(#REF!="","ñ",IF(#REF!&lt;DT$6,"",IF($E21&gt;=DU$6,"",IF($E21&gt;=DT$6,"p",(IF(#REF!&lt;DU$6,"p","")))))))))</f>
        <v/>
      </c>
      <c r="DU21" s="39" t="str">
        <f>IF($E21="","",IF(#REF!="","n",IF(#REF!&lt;$E21,IF(#REF!&gt;=DV$6,"",IF(#REF!&lt;DU$6,"","p")),IF(#REF!="","ñ",IF(#REF!&lt;DU$6,"",IF($E21&gt;=DV$6,"",IF($E21&gt;=DU$6,"p",(IF(#REF!&lt;DV$6,"p","")))))))))</f>
        <v/>
      </c>
      <c r="DV21" s="38" t="str">
        <f>IF($E21="","",IF(#REF!="","n",IF(#REF!&lt;$E21,IF(#REF!&gt;=DW$6,"",IF(#REF!&lt;DV$6,"","p")),IF(#REF!="","ñ",IF(#REF!&lt;DV$6,"",IF($E21&gt;=DW$6,"",IF($E21&gt;=DV$6,"p",(IF(#REF!&lt;DW$6,"p","")))))))))</f>
        <v/>
      </c>
      <c r="DW21" s="38" t="str">
        <f>IF($E21="","",IF(#REF!="","n",IF(#REF!&lt;$E21,IF(#REF!&gt;=DX$6,"",IF(#REF!&lt;DW$6,"","p")),IF(#REF!="","ñ",IF(#REF!&lt;DW$6,"",IF($E21&gt;=DX$6,"",IF($E21&gt;=DW$6,"p",(IF(#REF!&lt;DX$6,"p","")))))))))</f>
        <v/>
      </c>
      <c r="DX21" s="38" t="str">
        <f>IF($E21="","",IF(#REF!="","n",IF(#REF!&lt;$E21,IF(#REF!&gt;=DY$6,"",IF(#REF!&lt;DX$6,"","p")),IF(#REF!="","ñ",IF(#REF!&lt;DX$6,"",IF($E21&gt;=DY$6,"",IF($E21&gt;=DX$6,"p",(IF(#REF!&lt;DY$6,"p","")))))))))</f>
        <v/>
      </c>
      <c r="DY21" s="38" t="str">
        <f>IF($E21="","",IF(#REF!="","n",IF(#REF!&lt;$E21,IF(#REF!&gt;=DZ$6,"",IF(#REF!&lt;DY$6,"","p")),IF(#REF!="","ñ",IF(#REF!&lt;DY$6,"",IF($E21&gt;=DZ$6,"",IF($E21&gt;=DY$6,"p",(IF(#REF!&lt;DZ$6,"p","")))))))))</f>
        <v/>
      </c>
      <c r="DZ21" s="39" t="str">
        <f>IF($E21="","",IF(#REF!="","n",IF(#REF!&lt;$E21,IF(#REF!&gt;=EA$6,"",IF(#REF!&lt;DZ$6,"","p")),IF(#REF!="","ñ",IF(#REF!&lt;DZ$6,"",IF($E21&gt;=EA$6,"",IF($E21&gt;=DZ$6,"p",(IF(#REF!&lt;EA$6,"p","")))))))))</f>
        <v/>
      </c>
      <c r="EA21" s="38" t="str">
        <f>IF($E21="","",IF(#REF!="","n",IF(#REF!&lt;$E21,IF(#REF!&gt;=EB$6,"",IF(#REF!&lt;EA$6,"","p")),IF(#REF!="","ñ",IF(#REF!&lt;EA$6,"",IF($E21&gt;=EB$6,"",IF($E21&gt;=EA$6,"p",(IF(#REF!&lt;EB$6,"p","")))))))))</f>
        <v/>
      </c>
      <c r="EB21" s="38" t="str">
        <f>IF($E21="","",IF(#REF!="","n",IF(#REF!&lt;$E21,IF(#REF!&gt;=EC$6,"",IF(#REF!&lt;EB$6,"","p")),IF(#REF!="","ñ",IF(#REF!&lt;EB$6,"",IF($E21&gt;=EC$6,"",IF($E21&gt;=EB$6,"p",(IF(#REF!&lt;EC$6,"p","")))))))))</f>
        <v/>
      </c>
      <c r="EC21" s="38" t="str">
        <f>IF($E21="","",IF(#REF!="","n",IF(#REF!&lt;$E21,IF(#REF!&gt;=ED$6,"",IF(#REF!&lt;EC$6,"","p")),IF(#REF!="","ñ",IF(#REF!&lt;EC$6,"",IF($E21&gt;=ED$6,"",IF($E21&gt;=EC$6,"p",(IF(#REF!&lt;ED$6,"p","")))))))))</f>
        <v/>
      </c>
      <c r="ED21" s="38" t="str">
        <f>IF($E21="","",IF(#REF!="","n",IF(#REF!&lt;$E21,IF(#REF!&gt;=EE$6,"",IF(#REF!&lt;ED$6,"","p")),IF(#REF!="","ñ",IF(#REF!&lt;ED$6,"",IF($E21&gt;=EE$6,"",IF($E21&gt;=ED$6,"p",(IF(#REF!&lt;EE$6,"p","")))))))))</f>
        <v/>
      </c>
      <c r="EE21" s="39" t="str">
        <f>IF($E21="","",IF(#REF!="","n",IF(#REF!&lt;$E21,IF(#REF!&gt;=EF$6,"",IF(#REF!&lt;EE$6,"","p")),IF(#REF!="","ñ",IF(#REF!&lt;EE$6,"",IF($E21&gt;=EF$6,"",IF($E21&gt;=EE$6,"p",(IF(#REF!&lt;EF$6,"p","")))))))))</f>
        <v/>
      </c>
      <c r="EF21" s="38" t="str">
        <f>IF($E21="","",IF(#REF!="","n",IF(#REF!&lt;$E21,IF(#REF!&gt;=EG$6,"",IF(#REF!&lt;EF$6,"","p")),IF(#REF!="","ñ",IF(#REF!&lt;EF$6,"",IF($E21&gt;=EG$6,"",IF($E21&gt;=EF$6,"p",(IF(#REF!&lt;EG$6,"p","")))))))))</f>
        <v/>
      </c>
      <c r="EG21" s="38" t="str">
        <f>IF($E21="","",IF(#REF!="","n",IF(#REF!&lt;$E21,IF(#REF!&gt;=EH$6,"",IF(#REF!&lt;EG$6,"","p")),IF(#REF!="","ñ",IF(#REF!&lt;EG$6,"",IF($E21&gt;=EH$6,"",IF($E21&gt;=EG$6,"p",(IF(#REF!&lt;EH$6,"p","")))))))))</f>
        <v/>
      </c>
      <c r="EH21" s="38" t="str">
        <f>IF($E21="","",IF(#REF!="","n",IF(#REF!&lt;$E21,IF(#REF!&gt;=EI$6,"",IF(#REF!&lt;EH$6,"","p")),IF(#REF!="","ñ",IF(#REF!&lt;EH$6,"",IF($E21&gt;=EI$6,"",IF($E21&gt;=EH$6,"p",(IF(#REF!&lt;EI$6,"p","")))))))))</f>
        <v/>
      </c>
      <c r="EI21" s="38" t="str">
        <f>IF($E21="","",IF(#REF!="","n",IF(#REF!&lt;$E21,IF(#REF!&gt;=EJ$6,"",IF(#REF!&lt;EI$6,"","p")),IF(#REF!="","ñ",IF(#REF!&lt;EI$6,"",IF($E21&gt;=EJ$6,"",IF($E21&gt;=EI$6,"p",(IF(#REF!&lt;EJ$6,"p","")))))))))</f>
        <v/>
      </c>
      <c r="EJ21" s="39" t="str">
        <f>IF($E21="","",IF(#REF!="","n",IF(#REF!&lt;$E21,IF(#REF!&gt;=EK$6,"",IF(#REF!&lt;EJ$6,"","p")),IF(#REF!="","ñ",IF(#REF!&lt;EJ$6,"",IF($E21&gt;=EK$6,"",IF($E21&gt;=EJ$6,"p",(IF(#REF!&lt;EK$6,"p","")))))))))</f>
        <v/>
      </c>
      <c r="EK21" s="38" t="str">
        <f>IF($E21="","",IF(#REF!="","n",IF(#REF!&lt;$E21,IF(#REF!&gt;=EL$6,"",IF(#REF!&lt;EK$6,"","p")),IF(#REF!="","ñ",IF(#REF!&lt;EK$6,"",IF($E21&gt;=EL$6,"",IF($E21&gt;=EK$6,"p",(IF(#REF!&lt;EL$6,"p","")))))))))</f>
        <v/>
      </c>
      <c r="EL21" s="38" t="str">
        <f>IF($E21="","",IF(#REF!="","n",IF(#REF!&lt;$E21,IF(#REF!&gt;=EM$6,"",IF(#REF!&lt;EL$6,"","p")),IF(#REF!="","ñ",IF(#REF!&lt;EL$6,"",IF($E21&gt;=EM$6,"",IF($E21&gt;=EL$6,"p",(IF(#REF!&lt;EM$6,"p","")))))))))</f>
        <v/>
      </c>
      <c r="EM21" s="38" t="str">
        <f>IF($E21="","",IF(#REF!="","n",IF(#REF!&lt;$E21,IF(#REF!&gt;=EN$6,"",IF(#REF!&lt;EM$6,"","p")),IF(#REF!="","ñ",IF(#REF!&lt;EM$6,"",IF($E21&gt;=EN$6,"",IF($E21&gt;=EM$6,"p",(IF(#REF!&lt;EN$6,"p","")))))))))</f>
        <v/>
      </c>
      <c r="EN21" s="38" t="str">
        <f>IF($E21="","",IF(#REF!="","n",IF(#REF!&lt;$E21,IF(#REF!&gt;=EO$6,"",IF(#REF!&lt;EN$6,"","p")),IF(#REF!="","ñ",IF(#REF!&lt;EN$6,"",IF($E21&gt;=EO$6,"",IF($E21&gt;=EN$6,"p",(IF(#REF!&lt;EO$6,"p","")))))))))</f>
        <v/>
      </c>
      <c r="EO21" s="39" t="str">
        <f>IF($E21="","",IF(#REF!="","n",IF(#REF!&lt;$E21,IF(#REF!&gt;=EP$6,"",IF(#REF!&lt;EO$6,"","p")),IF(#REF!="","ñ",IF(#REF!&lt;EO$6,"",IF($E21&gt;=EP$6,"",IF($E21&gt;=EO$6,"p",(IF(#REF!&lt;EP$6,"p","")))))))))</f>
        <v/>
      </c>
      <c r="EP21" s="38" t="str">
        <f>IF($E21="","",IF(#REF!="","n",IF(#REF!&lt;$E21,IF(#REF!&gt;=EQ$6,"",IF(#REF!&lt;EP$6,"","p")),IF(#REF!="","ñ",IF(#REF!&lt;EP$6,"",IF($E21&gt;=EQ$6,"",IF($E21&gt;=EP$6,"p",(IF(#REF!&lt;EQ$6,"p","")))))))))</f>
        <v/>
      </c>
      <c r="EQ21" s="38" t="str">
        <f>IF($E21="","",IF(#REF!="","n",IF(#REF!&lt;$E21,IF(#REF!&gt;=ER$6,"",IF(#REF!&lt;EQ$6,"","p")),IF(#REF!="","ñ",IF(#REF!&lt;EQ$6,"",IF($E21&gt;=ER$6,"",IF($E21&gt;=EQ$6,"p",(IF(#REF!&lt;ER$6,"p","")))))))))</f>
        <v/>
      </c>
      <c r="ER21" s="38" t="str">
        <f>IF($E21="","",IF(#REF!="","n",IF(#REF!&lt;$E21,IF(#REF!&gt;=ES$6,"",IF(#REF!&lt;ER$6,"","p")),IF(#REF!="","ñ",IF(#REF!&lt;ER$6,"",IF($E21&gt;=ES$6,"",IF($E21&gt;=ER$6,"p",(IF(#REF!&lt;ES$6,"p","")))))))))</f>
        <v/>
      </c>
      <c r="ES21" s="38" t="str">
        <f>IF($E21="","",IF(#REF!="","n",IF(#REF!&lt;$E21,IF(#REF!&gt;=ET$6,"",IF(#REF!&lt;ES$6,"","p")),IF(#REF!="","ñ",IF(#REF!&lt;ES$6,"",IF($E21&gt;=ET$6,"",IF($E21&gt;=ES$6,"p",(IF(#REF!&lt;ET$6,"p","")))))))))</f>
        <v/>
      </c>
      <c r="ET21" s="39" t="str">
        <f>IF($E21="","",IF(#REF!="","n",IF(#REF!&lt;$E21,IF(#REF!&gt;=EU$6,"",IF(#REF!&lt;ET$6,"","p")),IF(#REF!="","ñ",IF(#REF!&lt;ET$6,"",IF($E21&gt;=EU$6,"",IF($E21&gt;=ET$6,"p",(IF(#REF!&lt;EU$6,"p","")))))))))</f>
        <v/>
      </c>
      <c r="EU21" s="38" t="str">
        <f>IF($E21="","",IF(#REF!="","n",IF(#REF!&lt;$E21,IF(#REF!&gt;=EV$6,"",IF(#REF!&lt;EU$6,"","p")),IF(#REF!="","ñ",IF(#REF!&lt;EU$6,"",IF($E21&gt;=EV$6,"",IF($E21&gt;=EU$6,"p",(IF(#REF!&lt;EV$6,"p","")))))))))</f>
        <v/>
      </c>
      <c r="EV21" s="38" t="str">
        <f>IF($E21="","",IF(#REF!="","n",IF(#REF!&lt;$E21,IF(#REF!&gt;=EW$6,"",IF(#REF!&lt;EV$6,"","p")),IF(#REF!="","ñ",IF(#REF!&lt;EV$6,"",IF($E21&gt;=EW$6,"",IF($E21&gt;=EV$6,"p",(IF(#REF!&lt;EW$6,"p","")))))))))</f>
        <v/>
      </c>
      <c r="EW21" s="38" t="str">
        <f>IF($E21="","",IF(#REF!="","n",IF(#REF!&lt;$E21,IF(#REF!&gt;=EX$6,"",IF(#REF!&lt;EW$6,"","p")),IF(#REF!="","ñ",IF(#REF!&lt;EW$6,"",IF($E21&gt;=EX$6,"",IF($E21&gt;=EW$6,"p",(IF(#REF!&lt;EX$6,"p","")))))))))</f>
        <v/>
      </c>
      <c r="EX21" s="38" t="str">
        <f>IF($E21="","",IF(#REF!="","n",IF(#REF!&lt;$E21,IF(#REF!&gt;=EY$6,"",IF(#REF!&lt;EX$6,"","p")),IF(#REF!="","ñ",IF(#REF!&lt;EX$6,"",IF($E21&gt;=EY$6,"",IF($E21&gt;=EX$6,"p",(IF(#REF!&lt;EY$6,"p","")))))))))</f>
        <v/>
      </c>
      <c r="EY21" s="39" t="str">
        <f>IF($E21="","",IF(#REF!="","n",IF(#REF!&lt;$E21,IF(#REF!&gt;=EZ$6,"",IF(#REF!&lt;EY$6,"","p")),IF(#REF!="","ñ",IF(#REF!&lt;EY$6,"",IF($E21&gt;=EZ$6,"",IF($E21&gt;=EY$6,"p",(IF(#REF!&lt;EZ$6,"p","")))))))))</f>
        <v/>
      </c>
      <c r="EZ21" s="38" t="str">
        <f>IF($E21="","",IF(#REF!="","n",IF(#REF!&lt;$E21,IF(#REF!&gt;=FA$6,"",IF(#REF!&lt;EZ$6,"","p")),IF(#REF!="","ñ",IF(#REF!&lt;EZ$6,"",IF($E21&gt;=FA$6,"",IF($E21&gt;=EZ$6,"p",(IF(#REF!&lt;FA$6,"p","")))))))))</f>
        <v/>
      </c>
      <c r="FA21" s="38" t="str">
        <f>IF($E21="","",IF(#REF!="","n",IF(#REF!&lt;$E21,IF(#REF!&gt;=FB$6,"",IF(#REF!&lt;FA$6,"","p")),IF(#REF!="","ñ",IF(#REF!&lt;FA$6,"",IF($E21&gt;=FB$6,"",IF($E21&gt;=FA$6,"p",(IF(#REF!&lt;FB$6,"p","")))))))))</f>
        <v/>
      </c>
      <c r="FB21" s="38" t="str">
        <f>IF($E21="","",IF(#REF!="","n",IF(#REF!&lt;$E21,IF(#REF!&gt;=FC$6,"",IF(#REF!&lt;FB$6,"","p")),IF(#REF!="","ñ",IF(#REF!&lt;FB$6,"",IF($E21&gt;=FC$6,"",IF($E21&gt;=FB$6,"p",(IF(#REF!&lt;FC$6,"p","")))))))))</f>
        <v/>
      </c>
      <c r="FC21" s="38" t="str">
        <f>IF($E21="","",IF(#REF!="","n",IF(#REF!&lt;$E21,IF(#REF!&gt;=FD$6,"",IF(#REF!&lt;FC$6,"","p")),IF(#REF!="","ñ",IF(#REF!&lt;FC$6,"",IF($E21&gt;=FD$6,"",IF($E21&gt;=FC$6,"p",(IF(#REF!&lt;FD$6,"p","")))))))))</f>
        <v/>
      </c>
      <c r="FD21" s="39" t="str">
        <f>IF($E21="","",IF(#REF!="","n",IF(#REF!&lt;$E21,IF(#REF!&gt;=FE$6,"",IF(#REF!&lt;FD$6,"","p")),IF(#REF!="","ñ",IF(#REF!&lt;FD$6,"",IF($E21&gt;=FE$6,"",IF($E21&gt;=FD$6,"p",(IF(#REF!&lt;FE$6,"p","")))))))))</f>
        <v/>
      </c>
      <c r="FE21" s="38" t="str">
        <f>IF($E21="","",IF(#REF!="","n",IF(#REF!&lt;$E21,IF(#REF!&gt;=FF$6,"",IF(#REF!&lt;FE$6,"","p")),IF(#REF!="","ñ",IF(#REF!&lt;FE$6,"",IF($E21&gt;=FF$6,"",IF($E21&gt;=FE$6,"p",(IF(#REF!&lt;FF$6,"p","")))))))))</f>
        <v/>
      </c>
      <c r="FF21" s="38" t="str">
        <f>IF($E21="","",IF(#REF!="","n",IF(#REF!&lt;$E21,IF(#REF!&gt;=FG$6,"",IF(#REF!&lt;FF$6,"","p")),IF(#REF!="","ñ",IF(#REF!&lt;FF$6,"",IF($E21&gt;=FG$6,"",IF($E21&gt;=FF$6,"p",(IF(#REF!&lt;FG$6,"p","")))))))))</f>
        <v/>
      </c>
      <c r="FG21" s="38" t="str">
        <f>IF($E21="","",IF(#REF!="","n",IF(#REF!&lt;$E21,IF(#REF!&gt;=FH$6,"",IF(#REF!&lt;FG$6,"","p")),IF(#REF!="","ñ",IF(#REF!&lt;FG$6,"",IF($E21&gt;=FH$6,"",IF($E21&gt;=FG$6,"p",(IF(#REF!&lt;FH$6,"p","")))))))))</f>
        <v/>
      </c>
      <c r="FH21" s="38" t="str">
        <f>IF($E21="","",IF(#REF!="","n",IF(#REF!&lt;$E21,IF(#REF!&gt;=FI$6,"",IF(#REF!&lt;FH$6,"","p")),IF(#REF!="","ñ",IF(#REF!&lt;FH$6,"",IF($E21&gt;=FI$6,"",IF($E21&gt;=FH$6,"p",(IF(#REF!&lt;FI$6,"p","")))))))))</f>
        <v/>
      </c>
      <c r="FI21" s="39" t="str">
        <f>IF($E21="","",IF(#REF!="","n",IF(#REF!&lt;$E21,IF(#REF!&gt;=FJ$6,"",IF(#REF!&lt;FI$6,"","p")),IF(#REF!="","ñ",IF(#REF!&lt;FI$6,"",IF($E21&gt;=FJ$6,"",IF($E21&gt;=FI$6,"p",(IF(#REF!&lt;FJ$6,"p","")))))))))</f>
        <v/>
      </c>
      <c r="FJ21" s="38" t="str">
        <f>IF($E21="","",IF(#REF!="","n",IF(#REF!&lt;$E21,IF(#REF!&gt;=FK$6,"",IF(#REF!&lt;FJ$6,"","p")),IF(#REF!="","ñ",IF(#REF!&lt;FJ$6,"",IF($E21&gt;=FK$6,"",IF($E21&gt;=FJ$6,"p",(IF(#REF!&lt;FK$6,"p","")))))))))</f>
        <v/>
      </c>
      <c r="FK21" s="38" t="str">
        <f>IF($E21="","",IF(#REF!="","n",IF(#REF!&lt;$E21,IF(#REF!&gt;=FL$6,"",IF(#REF!&lt;FK$6,"","p")),IF(#REF!="","ñ",IF(#REF!&lt;FK$6,"",IF($E21&gt;=FL$6,"",IF($E21&gt;=FK$6,"p",(IF(#REF!&lt;FL$6,"p","")))))))))</f>
        <v/>
      </c>
      <c r="FL21" s="38" t="str">
        <f>IF($E21="","",IF(#REF!="","n",IF(#REF!&lt;$E21,IF(#REF!&gt;=FM$6,"",IF(#REF!&lt;FL$6,"","p")),IF(#REF!="","ñ",IF(#REF!&lt;FL$6,"",IF($E21&gt;=FM$6,"",IF($E21&gt;=FL$6,"p",(IF(#REF!&lt;FM$6,"p","")))))))))</f>
        <v/>
      </c>
      <c r="FM21" s="38" t="str">
        <f>IF($E21="","",IF(#REF!="","n",IF(#REF!&lt;$E21,IF(#REF!&gt;=FN$6,"",IF(#REF!&lt;FM$6,"","p")),IF(#REF!="","ñ",IF(#REF!&lt;FM$6,"",IF($E21&gt;=FN$6,"",IF($E21&gt;=FM$6,"p",(IF(#REF!&lt;FN$6,"p","")))))))))</f>
        <v/>
      </c>
      <c r="FN21" s="39" t="str">
        <f>IF($E21="","",IF(#REF!="","n",IF(#REF!&lt;$E21,IF(#REF!&gt;=FO$6,"",IF(#REF!&lt;FN$6,"","p")),IF(#REF!="","ñ",IF(#REF!&lt;FN$6,"",IF($E21&gt;=FO$6,"",IF($E21&gt;=FN$6,"p",(IF(#REF!&lt;FO$6,"p","")))))))))</f>
        <v/>
      </c>
      <c r="FO21" s="38" t="str">
        <f>IF($E21="","",IF(#REF!="","n",IF(#REF!&lt;$E21,IF(#REF!&gt;=FP$6,"",IF(#REF!&lt;FO$6,"","p")),IF(#REF!="","ñ",IF(#REF!&lt;FO$6,"",IF($E21&gt;=FP$6,"",IF($E21&gt;=FO$6,"p",(IF(#REF!&lt;FP$6,"p","")))))))))</f>
        <v/>
      </c>
      <c r="FP21" s="38" t="str">
        <f>IF($E21="","",IF(#REF!="","n",IF(#REF!&lt;$E21,IF(#REF!&gt;=FQ$6,"",IF(#REF!&lt;FP$6,"","p")),IF(#REF!="","ñ",IF(#REF!&lt;FP$6,"",IF($E21&gt;=FQ$6,"",IF($E21&gt;=FP$6,"p",(IF(#REF!&lt;FQ$6,"p","")))))))))</f>
        <v/>
      </c>
      <c r="FQ21" s="38" t="str">
        <f>IF($E21="","",IF(#REF!="","n",IF(#REF!&lt;$E21,IF(#REF!&gt;=FR$6,"",IF(#REF!&lt;FQ$6,"","p")),IF(#REF!="","ñ",IF(#REF!&lt;FQ$6,"",IF($E21&gt;=FR$6,"",IF($E21&gt;=FQ$6,"p",(IF(#REF!&lt;FR$6,"p","")))))))))</f>
        <v/>
      </c>
      <c r="FR21" s="38" t="str">
        <f>IF($E21="","",IF(#REF!="","n",IF(#REF!&lt;$E21,IF(#REF!&gt;=FS$6,"",IF(#REF!&lt;FR$6,"","p")),IF(#REF!="","ñ",IF(#REF!&lt;FR$6,"",IF($E21&gt;=FS$6,"",IF($E21&gt;=FR$6,"p",(IF(#REF!&lt;FS$6,"p","")))))))))</f>
        <v/>
      </c>
      <c r="FS21" s="39" t="str">
        <f>IF($E21="","",IF(#REF!="","n",IF(#REF!&lt;$E21,IF(#REF!&gt;=FT$6,"",IF(#REF!&lt;FS$6,"","p")),IF(#REF!="","ñ",IF(#REF!&lt;FS$6,"",IF($E21&gt;=FT$6,"",IF($E21&gt;=FS$6,"p",(IF(#REF!&lt;FT$6,"p","")))))))))</f>
        <v/>
      </c>
      <c r="FT21" s="38" t="str">
        <f>IF($E21="","",IF(#REF!="","n",IF(#REF!&lt;$E21,IF(#REF!&gt;=FU$6,"",IF(#REF!&lt;FT$6,"","p")),IF(#REF!="","ñ",IF(#REF!&lt;FT$6,"",IF($E21&gt;=FU$6,"",IF($E21&gt;=FT$6,"p",(IF(#REF!&lt;FU$6,"p","")))))))))</f>
        <v/>
      </c>
      <c r="FU21" s="38" t="str">
        <f>IF($E21="","",IF(#REF!="","n",IF(#REF!&lt;$E21,IF(#REF!&gt;=FV$6,"",IF(#REF!&lt;FU$6,"","p")),IF(#REF!="","ñ",IF(#REF!&lt;FU$6,"",IF($E21&gt;=FV$6,"",IF($E21&gt;=FU$6,"p",(IF(#REF!&lt;FV$6,"p","")))))))))</f>
        <v/>
      </c>
      <c r="FV21" s="38" t="str">
        <f>IF($E21="","",IF(#REF!="","n",IF(#REF!&lt;$E21,IF(#REF!&gt;=FW$6,"",IF(#REF!&lt;FV$6,"","p")),IF(#REF!="","ñ",IF(#REF!&lt;FV$6,"",IF($E21&gt;=FW$6,"",IF($E21&gt;=FV$6,"p",(IF(#REF!&lt;FW$6,"p","")))))))))</f>
        <v/>
      </c>
      <c r="FW21" s="38" t="str">
        <f>IF($E21="","",IF(#REF!="","n",IF(#REF!&lt;$E21,IF(#REF!&gt;=FX$6,"",IF(#REF!&lt;FW$6,"","p")),IF(#REF!="","ñ",IF(#REF!&lt;FW$6,"",IF($E21&gt;=FX$6,"",IF($E21&gt;=FW$6,"p",(IF(#REF!&lt;FX$6,"p","")))))))))</f>
        <v/>
      </c>
      <c r="FX21" s="39" t="str">
        <f>IF($E21="","",IF(#REF!="","n",IF(#REF!&lt;$E21,IF(#REF!&gt;=FY$6,"",IF(#REF!&lt;FX$6,"","p")),IF(#REF!="","ñ",IF(#REF!&lt;FX$6,"",IF($E21&gt;=FY$6,"",IF($E21&gt;=FX$6,"p",(IF(#REF!&lt;FY$6,"p","")))))))))</f>
        <v/>
      </c>
      <c r="FY21" s="38" t="str">
        <f>IF($E21="","",IF(#REF!="","n",IF(#REF!&lt;$E21,IF(#REF!&gt;=FZ$6,"",IF(#REF!&lt;FY$6,"","p")),IF(#REF!="","ñ",IF(#REF!&lt;FY$6,"",IF($E21&gt;=FZ$6,"",IF($E21&gt;=FY$6,"p",(IF(#REF!&lt;FZ$6,"p","")))))))))</f>
        <v/>
      </c>
      <c r="FZ21" s="38" t="str">
        <f>IF($E21="","",IF(#REF!="","n",IF(#REF!&lt;$E21,IF(#REF!&gt;=GA$6,"",IF(#REF!&lt;FZ$6,"","p")),IF(#REF!="","ñ",IF(#REF!&lt;FZ$6,"",IF($E21&gt;=GA$6,"",IF($E21&gt;=FZ$6,"p",(IF(#REF!&lt;GA$6,"p","")))))))))</f>
        <v/>
      </c>
      <c r="GA21" s="38" t="str">
        <f>IF($E21="","",IF(#REF!="","n",IF(#REF!&lt;$E21,IF(#REF!&gt;=GB$6,"",IF(#REF!&lt;GA$6,"","p")),IF(#REF!="","ñ",IF(#REF!&lt;GA$6,"",IF($E21&gt;=GB$6,"",IF($E21&gt;=GA$6,"p",(IF(#REF!&lt;GB$6,"p","")))))))))</f>
        <v/>
      </c>
    </row>
    <row r="22" spans="1:183" s="27" customFormat="1" ht="16.399999999999999" customHeight="1" x14ac:dyDescent="0.25">
      <c r="A22" s="48">
        <v>3</v>
      </c>
      <c r="B22" s="45" t="s">
        <v>35</v>
      </c>
      <c r="C22" s="23"/>
      <c r="D22" s="24"/>
      <c r="E22" s="25"/>
      <c r="F22" s="26"/>
      <c r="G22" s="26"/>
      <c r="H22" s="26"/>
      <c r="I22" s="26"/>
      <c r="J22" s="36"/>
      <c r="K22" s="26"/>
      <c r="L22" s="26"/>
      <c r="M22" s="26"/>
      <c r="N22" s="26"/>
      <c r="O22" s="36"/>
      <c r="P22" s="26"/>
      <c r="Q22" s="26"/>
      <c r="R22" s="26"/>
      <c r="S22" s="26"/>
      <c r="T22" s="36"/>
      <c r="U22" s="26"/>
      <c r="V22" s="26"/>
      <c r="W22" s="26"/>
      <c r="X22" s="26"/>
      <c r="Y22" s="36"/>
      <c r="Z22" s="26"/>
      <c r="AA22" s="26"/>
      <c r="AB22" s="26"/>
      <c r="AC22" s="26"/>
      <c r="AD22" s="36"/>
      <c r="AE22" s="26"/>
      <c r="AF22" s="26"/>
      <c r="AG22" s="26"/>
      <c r="AH22" s="26"/>
      <c r="AI22" s="36"/>
      <c r="AJ22" s="26"/>
      <c r="AK22" s="26"/>
      <c r="AL22" s="26"/>
      <c r="AM22" s="26"/>
      <c r="AN22" s="36"/>
      <c r="AO22" s="26"/>
      <c r="AP22" s="26"/>
      <c r="AQ22" s="26"/>
      <c r="AR22" s="26"/>
      <c r="AS22" s="36"/>
      <c r="AT22" s="26"/>
      <c r="AU22" s="26"/>
      <c r="AV22" s="26"/>
      <c r="AW22" s="26"/>
      <c r="AX22" s="36"/>
      <c r="AY22" s="26"/>
      <c r="AZ22" s="26"/>
      <c r="BA22" s="26"/>
      <c r="BB22" s="26"/>
      <c r="BC22" s="36"/>
      <c r="BD22" s="26"/>
      <c r="BE22" s="26"/>
      <c r="BF22" s="26"/>
      <c r="BG22" s="26"/>
      <c r="BH22" s="36"/>
      <c r="BI22" s="26"/>
      <c r="BJ22" s="26"/>
      <c r="BK22" s="26"/>
      <c r="BL22" s="26"/>
      <c r="BM22" s="36"/>
      <c r="BN22" s="26"/>
      <c r="BO22" s="26"/>
      <c r="BP22" s="26"/>
      <c r="BQ22" s="26"/>
      <c r="BR22" s="36"/>
      <c r="BS22" s="26"/>
      <c r="BT22" s="26"/>
      <c r="BU22" s="26"/>
      <c r="BV22" s="26"/>
      <c r="BW22" s="36"/>
      <c r="BX22" s="26" t="str">
        <f>IF($E22="","",IF(#REF!="","n",IF(#REF!&lt;$E22,IF(#REF!&gt;=BY$6,"",IF(#REF!&lt;BX$6,"","p")),IF(#REF!="","ñ",IF(#REF!&lt;BX$6,"",IF($E22&gt;=BY$6,"",IF($E22&gt;=BX$6,"p",(IF(#REF!&lt;BY$6,"p","")))))))))</f>
        <v/>
      </c>
      <c r="BY22" s="26" t="str">
        <f>IF($E22="","",IF(#REF!="","n",IF(#REF!&lt;$E22,IF(#REF!&gt;=BZ$6,"",IF(#REF!&lt;BY$6,"","p")),IF(#REF!="","ñ",IF(#REF!&lt;BY$6,"",IF($E22&gt;=BZ$6,"",IF($E22&gt;=BY$6,"p",(IF(#REF!&lt;BZ$6,"p","")))))))))</f>
        <v/>
      </c>
      <c r="BZ22" s="26" t="str">
        <f>IF($E22="","",IF(#REF!="","n",IF(#REF!&lt;$E22,IF(#REF!&gt;=CA$6,"",IF(#REF!&lt;BZ$6,"","p")),IF(#REF!="","ñ",IF(#REF!&lt;BZ$6,"",IF($E22&gt;=CA$6,"",IF($E22&gt;=BZ$6,"p",(IF(#REF!&lt;CA$6,"p","")))))))))</f>
        <v/>
      </c>
      <c r="CA22" s="26" t="str">
        <f>IF($E22="","",IF(#REF!="","n",IF(#REF!&lt;$E22,IF(#REF!&gt;=CB$6,"",IF(#REF!&lt;CA$6,"","p")),IF(#REF!="","ñ",IF(#REF!&lt;CA$6,"",IF($E22&gt;=CB$6,"",IF($E22&gt;=CA$6,"p",(IF(#REF!&lt;CB$6,"p","")))))))))</f>
        <v/>
      </c>
      <c r="CB22" s="36" t="str">
        <f>IF($E22="","",IF(#REF!="","n",IF(#REF!&lt;$E22,IF(#REF!&gt;=CC$6,"",IF(#REF!&lt;CB$6,"","p")),IF(#REF!="","ñ",IF(#REF!&lt;CB$6,"",IF($E22&gt;=CC$6,"",IF($E22&gt;=CB$6,"p",(IF(#REF!&lt;CC$6,"p","")))))))))</f>
        <v/>
      </c>
      <c r="CC22" s="26" t="str">
        <f>IF($E22="","",IF(#REF!="","n",IF(#REF!&lt;$E22,IF(#REF!&gt;=CD$6,"",IF(#REF!&lt;CC$6,"","p")),IF(#REF!="","ñ",IF(#REF!&lt;CC$6,"",IF($E22&gt;=CD$6,"",IF($E22&gt;=CC$6,"p",(IF(#REF!&lt;CD$6,"p","")))))))))</f>
        <v/>
      </c>
      <c r="CD22" s="26" t="str">
        <f>IF($E22="","",IF(#REF!="","n",IF(#REF!&lt;$E22,IF(#REF!&gt;=CE$6,"",IF(#REF!&lt;CD$6,"","p")),IF(#REF!="","ñ",IF(#REF!&lt;CD$6,"",IF($E22&gt;=CE$6,"",IF($E22&gt;=CD$6,"p",(IF(#REF!&lt;CE$6,"p","")))))))))</f>
        <v/>
      </c>
      <c r="CE22" s="26" t="str">
        <f>IF($E22="","",IF(#REF!="","n",IF(#REF!&lt;$E22,IF(#REF!&gt;=CF$6,"",IF(#REF!&lt;CE$6,"","p")),IF(#REF!="","ñ",IF(#REF!&lt;CE$6,"",IF($E22&gt;=CF$6,"",IF($E22&gt;=CE$6,"p",(IF(#REF!&lt;CF$6,"p","")))))))))</f>
        <v/>
      </c>
      <c r="CF22" s="26" t="str">
        <f>IF($E22="","",IF(#REF!="","n",IF(#REF!&lt;$E22,IF(#REF!&gt;=CG$6,"",IF(#REF!&lt;CF$6,"","p")),IF(#REF!="","ñ",IF(#REF!&lt;CF$6,"",IF($E22&gt;=CG$6,"",IF($E22&gt;=CF$6,"p",(IF(#REF!&lt;CG$6,"p","")))))))))</f>
        <v/>
      </c>
      <c r="CG22" s="36" t="str">
        <f>IF($E22="","",IF(#REF!="","n",IF(#REF!&lt;$E22,IF(#REF!&gt;=CH$6,"",IF(#REF!&lt;CG$6,"","p")),IF(#REF!="","ñ",IF(#REF!&lt;CG$6,"",IF($E22&gt;=CH$6,"",IF($E22&gt;=CG$6,"p",(IF(#REF!&lt;CH$6,"p","")))))))))</f>
        <v/>
      </c>
      <c r="CH22" s="26" t="str">
        <f>IF($E22="","",IF(#REF!="","n",IF(#REF!&lt;$E22,IF(#REF!&gt;=CI$6,"",IF(#REF!&lt;CH$6,"","p")),IF(#REF!="","ñ",IF(#REF!&lt;CH$6,"",IF($E22&gt;=CI$6,"",IF($E22&gt;=CH$6,"p",(IF(#REF!&lt;CI$6,"p","")))))))))</f>
        <v/>
      </c>
      <c r="CI22" s="26" t="str">
        <f>IF($E22="","",IF(#REF!="","n",IF(#REF!&lt;$E22,IF(#REF!&gt;=CJ$6,"",IF(#REF!&lt;CI$6,"","p")),IF(#REF!="","ñ",IF(#REF!&lt;CI$6,"",IF($E22&gt;=CJ$6,"",IF($E22&gt;=CI$6,"p",(IF(#REF!&lt;CJ$6,"p","")))))))))</f>
        <v/>
      </c>
      <c r="CJ22" s="26" t="str">
        <f>IF($E22="","",IF(#REF!="","n",IF(#REF!&lt;$E22,IF(#REF!&gt;=CK$6,"",IF(#REF!&lt;CJ$6,"","p")),IF(#REF!="","ñ",IF(#REF!&lt;CJ$6,"",IF($E22&gt;=CK$6,"",IF($E22&gt;=CJ$6,"p",(IF(#REF!&lt;CK$6,"p","")))))))))</f>
        <v/>
      </c>
      <c r="CK22" s="26" t="str">
        <f>IF($E22="","",IF(#REF!="","n",IF(#REF!&lt;$E22,IF(#REF!&gt;=CL$6,"",IF(#REF!&lt;CK$6,"","p")),IF(#REF!="","ñ",IF(#REF!&lt;CK$6,"",IF($E22&gt;=CL$6,"",IF($E22&gt;=CK$6,"p",(IF(#REF!&lt;CL$6,"p","")))))))))</f>
        <v/>
      </c>
      <c r="CL22" s="36" t="str">
        <f>IF($E22="","",IF(#REF!="","n",IF(#REF!&lt;$E22,IF(#REF!&gt;=CM$6,"",IF(#REF!&lt;CL$6,"","p")),IF(#REF!="","ñ",IF(#REF!&lt;CL$6,"",IF($E22&gt;=CM$6,"",IF($E22&gt;=CL$6,"p",(IF(#REF!&lt;CM$6,"p","")))))))))</f>
        <v/>
      </c>
      <c r="CM22" s="26" t="str">
        <f>IF($E22="","",IF(#REF!="","n",IF(#REF!&lt;$E22,IF(#REF!&gt;=CN$6,"",IF(#REF!&lt;CM$6,"","p")),IF(#REF!="","ñ",IF(#REF!&lt;CM$6,"",IF($E22&gt;=CN$6,"",IF($E22&gt;=CM$6,"p",(IF(#REF!&lt;CN$6,"p","")))))))))</f>
        <v/>
      </c>
      <c r="CN22" s="26" t="str">
        <f>IF($E22="","",IF(#REF!="","n",IF(#REF!&lt;$E22,IF(#REF!&gt;=CO$6,"",IF(#REF!&lt;CN$6,"","p")),IF(#REF!="","ñ",IF(#REF!&lt;CN$6,"",IF($E22&gt;=CO$6,"",IF($E22&gt;=CN$6,"p",(IF(#REF!&lt;CO$6,"p","")))))))))</f>
        <v/>
      </c>
      <c r="CO22" s="26" t="str">
        <f>IF($E22="","",IF(#REF!="","n",IF(#REF!&lt;$E22,IF(#REF!&gt;=CP$6,"",IF(#REF!&lt;CO$6,"","p")),IF(#REF!="","ñ",IF(#REF!&lt;CO$6,"",IF($E22&gt;=CP$6,"",IF($E22&gt;=CO$6,"p",(IF(#REF!&lt;CP$6,"p","")))))))))</f>
        <v/>
      </c>
      <c r="CP22" s="26" t="str">
        <f>IF($E22="","",IF(#REF!="","n",IF(#REF!&lt;$E22,IF(#REF!&gt;=CQ$6,"",IF(#REF!&lt;CP$6,"","p")),IF(#REF!="","ñ",IF(#REF!&lt;CP$6,"",IF($E22&gt;=CQ$6,"",IF($E22&gt;=CP$6,"p",(IF(#REF!&lt;CQ$6,"p","")))))))))</f>
        <v/>
      </c>
      <c r="CQ22" s="36" t="str">
        <f>IF($E22="","",IF(#REF!="","n",IF(#REF!&lt;$E22,IF(#REF!&gt;=CR$6,"",IF(#REF!&lt;CQ$6,"","p")),IF(#REF!="","ñ",IF(#REF!&lt;CQ$6,"",IF($E22&gt;=CR$6,"",IF($E22&gt;=CQ$6,"p",(IF(#REF!&lt;CR$6,"p","")))))))))</f>
        <v/>
      </c>
      <c r="CR22" s="26" t="str">
        <f>IF($E22="","",IF(#REF!="","n",IF(#REF!&lt;$E22,IF(#REF!&gt;=CS$6,"",IF(#REF!&lt;CR$6,"","p")),IF(#REF!="","ñ",IF(#REF!&lt;CR$6,"",IF($E22&gt;=CS$6,"",IF($E22&gt;=CR$6,"p",(IF(#REF!&lt;CS$6,"p","")))))))))</f>
        <v/>
      </c>
      <c r="CS22" s="26" t="str">
        <f>IF($E22="","",IF(#REF!="","n",IF(#REF!&lt;$E22,IF(#REF!&gt;=CT$6,"",IF(#REF!&lt;CS$6,"","p")),IF(#REF!="","ñ",IF(#REF!&lt;CS$6,"",IF($E22&gt;=CT$6,"",IF($E22&gt;=CS$6,"p",(IF(#REF!&lt;CT$6,"p","")))))))))</f>
        <v/>
      </c>
      <c r="CT22" s="26" t="str">
        <f>IF($E22="","",IF(#REF!="","n",IF(#REF!&lt;$E22,IF(#REF!&gt;=CU$6,"",IF(#REF!&lt;CT$6,"","p")),IF(#REF!="","ñ",IF(#REF!&lt;CT$6,"",IF($E22&gt;=CU$6,"",IF($E22&gt;=CT$6,"p",(IF(#REF!&lt;CU$6,"p","")))))))))</f>
        <v/>
      </c>
      <c r="CU22" s="26" t="str">
        <f>IF($E22="","",IF(#REF!="","n",IF(#REF!&lt;$E22,IF(#REF!&gt;=CV$6,"",IF(#REF!&lt;CU$6,"","p")),IF(#REF!="","ñ",IF(#REF!&lt;CU$6,"",IF($E22&gt;=CV$6,"",IF($E22&gt;=CU$6,"p",(IF(#REF!&lt;CV$6,"p","")))))))))</f>
        <v/>
      </c>
      <c r="CV22" s="36" t="str">
        <f>IF($E22="","",IF(#REF!="","n",IF(#REF!&lt;$E22,IF(#REF!&gt;=CW$6,"",IF(#REF!&lt;CV$6,"","p")),IF(#REF!="","ñ",IF(#REF!&lt;CV$6,"",IF($E22&gt;=CW$6,"",IF($E22&gt;=CV$6,"p",(IF(#REF!&lt;CW$6,"p","")))))))))</f>
        <v/>
      </c>
      <c r="CW22" s="26" t="str">
        <f>IF($E22="","",IF(#REF!="","n",IF(#REF!&lt;$E22,IF(#REF!&gt;=CX$6,"",IF(#REF!&lt;CW$6,"","p")),IF(#REF!="","ñ",IF(#REF!&lt;CW$6,"",IF($E22&gt;=CX$6,"",IF($E22&gt;=CW$6,"p",(IF(#REF!&lt;CX$6,"p","")))))))))</f>
        <v/>
      </c>
      <c r="CX22" s="26" t="str">
        <f>IF($E22="","",IF(#REF!="","n",IF(#REF!&lt;$E22,IF(#REF!&gt;=CY$6,"",IF(#REF!&lt;CX$6,"","p")),IF(#REF!="","ñ",IF(#REF!&lt;CX$6,"",IF($E22&gt;=CY$6,"",IF($E22&gt;=CX$6,"p",(IF(#REF!&lt;CY$6,"p","")))))))))</f>
        <v/>
      </c>
      <c r="CY22" s="26" t="str">
        <f>IF($E22="","",IF(#REF!="","n",IF(#REF!&lt;$E22,IF(#REF!&gt;=CZ$6,"",IF(#REF!&lt;CY$6,"","p")),IF(#REF!="","ñ",IF(#REF!&lt;CY$6,"",IF($E22&gt;=CZ$6,"",IF($E22&gt;=CY$6,"p",(IF(#REF!&lt;CZ$6,"p","")))))))))</f>
        <v/>
      </c>
      <c r="CZ22" s="26" t="str">
        <f>IF($E22="","",IF(#REF!="","n",IF(#REF!&lt;$E22,IF(#REF!&gt;=DA$6,"",IF(#REF!&lt;CZ$6,"","p")),IF(#REF!="","ñ",IF(#REF!&lt;CZ$6,"",IF($E22&gt;=DA$6,"",IF($E22&gt;=CZ$6,"p",(IF(#REF!&lt;DA$6,"p","")))))))))</f>
        <v/>
      </c>
      <c r="DA22" s="36" t="str">
        <f>IF($E22="","",IF(#REF!="","n",IF(#REF!&lt;$E22,IF(#REF!&gt;=DB$6,"",IF(#REF!&lt;DA$6,"","p")),IF(#REF!="","ñ",IF(#REF!&lt;DA$6,"",IF($E22&gt;=DB$6,"",IF($E22&gt;=DA$6,"p",(IF(#REF!&lt;DB$6,"p","")))))))))</f>
        <v/>
      </c>
      <c r="DB22" s="26" t="str">
        <f>IF($E22="","",IF(#REF!="","n",IF(#REF!&lt;$E22,IF(#REF!&gt;=DC$6,"",IF(#REF!&lt;DB$6,"","p")),IF(#REF!="","ñ",IF(#REF!&lt;DB$6,"",IF($E22&gt;=DC$6,"",IF($E22&gt;=DB$6,"p",(IF(#REF!&lt;DC$6,"p","")))))))))</f>
        <v/>
      </c>
      <c r="DC22" s="26" t="str">
        <f>IF($E22="","",IF(#REF!="","n",IF(#REF!&lt;$E22,IF(#REF!&gt;=DD$6,"",IF(#REF!&lt;DC$6,"","p")),IF(#REF!="","ñ",IF(#REF!&lt;DC$6,"",IF($E22&gt;=DD$6,"",IF($E22&gt;=DC$6,"p",(IF(#REF!&lt;DD$6,"p","")))))))))</f>
        <v/>
      </c>
      <c r="DD22" s="26" t="str">
        <f>IF($E22="","",IF(#REF!="","n",IF(#REF!&lt;$E22,IF(#REF!&gt;=DE$6,"",IF(#REF!&lt;DD$6,"","p")),IF(#REF!="","ñ",IF(#REF!&lt;DD$6,"",IF($E22&gt;=DE$6,"",IF($E22&gt;=DD$6,"p",(IF(#REF!&lt;DE$6,"p","")))))))))</f>
        <v/>
      </c>
      <c r="DE22" s="26" t="str">
        <f>IF($E22="","",IF(#REF!="","n",IF(#REF!&lt;$E22,IF(#REF!&gt;=DF$6,"",IF(#REF!&lt;DE$6,"","p")),IF(#REF!="","ñ",IF(#REF!&lt;DE$6,"",IF($E22&gt;=DF$6,"",IF($E22&gt;=DE$6,"p",(IF(#REF!&lt;DF$6,"p","")))))))))</f>
        <v/>
      </c>
      <c r="DF22" s="36" t="str">
        <f>IF($E22="","",IF(#REF!="","n",IF(#REF!&lt;$E22,IF(#REF!&gt;=DG$6,"",IF(#REF!&lt;DF$6,"","p")),IF(#REF!="","ñ",IF(#REF!&lt;DF$6,"",IF($E22&gt;=DG$6,"",IF($E22&gt;=DF$6,"p",(IF(#REF!&lt;DG$6,"p","")))))))))</f>
        <v/>
      </c>
      <c r="DG22" s="26" t="str">
        <f>IF($E22="","",IF(#REF!="","n",IF(#REF!&lt;$E22,IF(#REF!&gt;=DH$6,"",IF(#REF!&lt;DG$6,"","p")),IF(#REF!="","ñ",IF(#REF!&lt;DG$6,"",IF($E22&gt;=DH$6,"",IF($E22&gt;=DG$6,"p",(IF(#REF!&lt;DH$6,"p","")))))))))</f>
        <v/>
      </c>
      <c r="DH22" s="26" t="str">
        <f>IF($E22="","",IF(#REF!="","n",IF(#REF!&lt;$E22,IF(#REF!&gt;=DI$6,"",IF(#REF!&lt;DH$6,"","p")),IF(#REF!="","ñ",IF(#REF!&lt;DH$6,"",IF($E22&gt;=DI$6,"",IF($E22&gt;=DH$6,"p",(IF(#REF!&lt;DI$6,"p","")))))))))</f>
        <v/>
      </c>
      <c r="DI22" s="26" t="str">
        <f>IF($E22="","",IF(#REF!="","n",IF(#REF!&lt;$E22,IF(#REF!&gt;=DJ$6,"",IF(#REF!&lt;DI$6,"","p")),IF(#REF!="","ñ",IF(#REF!&lt;DI$6,"",IF($E22&gt;=DJ$6,"",IF($E22&gt;=DI$6,"p",(IF(#REF!&lt;DJ$6,"p","")))))))))</f>
        <v/>
      </c>
      <c r="DJ22" s="26" t="str">
        <f>IF($E22="","",IF(#REF!="","n",IF(#REF!&lt;$E22,IF(#REF!&gt;=DK$6,"",IF(#REF!&lt;DJ$6,"","p")),IF(#REF!="","ñ",IF(#REF!&lt;DJ$6,"",IF($E22&gt;=DK$6,"",IF($E22&gt;=DJ$6,"p",(IF(#REF!&lt;DK$6,"p","")))))))))</f>
        <v/>
      </c>
      <c r="DK22" s="36" t="str">
        <f>IF($E22="","",IF(#REF!="","n",IF(#REF!&lt;$E22,IF(#REF!&gt;=DL$6,"",IF(#REF!&lt;DK$6,"","p")),IF(#REF!="","ñ",IF(#REF!&lt;DK$6,"",IF($E22&gt;=DL$6,"",IF($E22&gt;=DK$6,"p",(IF(#REF!&lt;DL$6,"p","")))))))))</f>
        <v/>
      </c>
      <c r="DL22" s="26" t="str">
        <f>IF($E22="","",IF(#REF!="","n",IF(#REF!&lt;$E22,IF(#REF!&gt;=DM$6,"",IF(#REF!&lt;DL$6,"","p")),IF(#REF!="","ñ",IF(#REF!&lt;DL$6,"",IF($E22&gt;=DM$6,"",IF($E22&gt;=DL$6,"p",(IF(#REF!&lt;DM$6,"p","")))))))))</f>
        <v/>
      </c>
      <c r="DM22" s="26" t="str">
        <f>IF($E22="","",IF(#REF!="","n",IF(#REF!&lt;$E22,IF(#REF!&gt;=DN$6,"",IF(#REF!&lt;DM$6,"","p")),IF(#REF!="","ñ",IF(#REF!&lt;DM$6,"",IF($E22&gt;=DN$6,"",IF($E22&gt;=DM$6,"p",(IF(#REF!&lt;DN$6,"p","")))))))))</f>
        <v/>
      </c>
      <c r="DN22" s="26" t="str">
        <f>IF($E22="","",IF(#REF!="","n",IF(#REF!&lt;$E22,IF(#REF!&gt;=DO$6,"",IF(#REF!&lt;DN$6,"","p")),IF(#REF!="","ñ",IF(#REF!&lt;DN$6,"",IF($E22&gt;=DO$6,"",IF($E22&gt;=DN$6,"p",(IF(#REF!&lt;DO$6,"p","")))))))))</f>
        <v/>
      </c>
      <c r="DO22" s="26" t="str">
        <f>IF($E22="","",IF(#REF!="","n",IF(#REF!&lt;$E22,IF(#REF!&gt;=DP$6,"",IF(#REF!&lt;DO$6,"","p")),IF(#REF!="","ñ",IF(#REF!&lt;DO$6,"",IF($E22&gt;=DP$6,"",IF($E22&gt;=DO$6,"p",(IF(#REF!&lt;DP$6,"p","")))))))))</f>
        <v/>
      </c>
      <c r="DP22" s="36" t="str">
        <f>IF($E22="","",IF(#REF!="","n",IF(#REF!&lt;$E22,IF(#REF!&gt;=DQ$6,"",IF(#REF!&lt;DP$6,"","p")),IF(#REF!="","ñ",IF(#REF!&lt;DP$6,"",IF($E22&gt;=DQ$6,"",IF($E22&gt;=DP$6,"p",(IF(#REF!&lt;DQ$6,"p","")))))))))</f>
        <v/>
      </c>
      <c r="DQ22" s="26" t="str">
        <f>IF($E22="","",IF(#REF!="","n",IF(#REF!&lt;$E22,IF(#REF!&gt;=DR$6,"",IF(#REF!&lt;DQ$6,"","p")),IF(#REF!="","ñ",IF(#REF!&lt;DQ$6,"",IF($E22&gt;=DR$6,"",IF($E22&gt;=DQ$6,"p",(IF(#REF!&lt;DR$6,"p","")))))))))</f>
        <v/>
      </c>
      <c r="DR22" s="26" t="str">
        <f>IF($E22="","",IF(#REF!="","n",IF(#REF!&lt;$E22,IF(#REF!&gt;=DS$6,"",IF(#REF!&lt;DR$6,"","p")),IF(#REF!="","ñ",IF(#REF!&lt;DR$6,"",IF($E22&gt;=DS$6,"",IF($E22&gt;=DR$6,"p",(IF(#REF!&lt;DS$6,"p","")))))))))</f>
        <v/>
      </c>
      <c r="DS22" s="26" t="str">
        <f>IF($E22="","",IF(#REF!="","n",IF(#REF!&lt;$E22,IF(#REF!&gt;=DT$6,"",IF(#REF!&lt;DS$6,"","p")),IF(#REF!="","ñ",IF(#REF!&lt;DS$6,"",IF($E22&gt;=DT$6,"",IF($E22&gt;=DS$6,"p",(IF(#REF!&lt;DT$6,"p","")))))))))</f>
        <v/>
      </c>
      <c r="DT22" s="26" t="str">
        <f>IF($E22="","",IF(#REF!="","n",IF(#REF!&lt;$E22,IF(#REF!&gt;=DU$6,"",IF(#REF!&lt;DT$6,"","p")),IF(#REF!="","ñ",IF(#REF!&lt;DT$6,"",IF($E22&gt;=DU$6,"",IF($E22&gt;=DT$6,"p",(IF(#REF!&lt;DU$6,"p","")))))))))</f>
        <v/>
      </c>
      <c r="DU22" s="36" t="str">
        <f>IF($E22="","",IF(#REF!="","n",IF(#REF!&lt;$E22,IF(#REF!&gt;=DV$6,"",IF(#REF!&lt;DU$6,"","p")),IF(#REF!="","ñ",IF(#REF!&lt;DU$6,"",IF($E22&gt;=DV$6,"",IF($E22&gt;=DU$6,"p",(IF(#REF!&lt;DV$6,"p","")))))))))</f>
        <v/>
      </c>
      <c r="DV22" s="26" t="str">
        <f>IF($E22="","",IF(#REF!="","n",IF(#REF!&lt;$E22,IF(#REF!&gt;=DW$6,"",IF(#REF!&lt;DV$6,"","p")),IF(#REF!="","ñ",IF(#REF!&lt;DV$6,"",IF($E22&gt;=DW$6,"",IF($E22&gt;=DV$6,"p",(IF(#REF!&lt;DW$6,"p","")))))))))</f>
        <v/>
      </c>
      <c r="DW22" s="26" t="str">
        <f>IF($E22="","",IF(#REF!="","n",IF(#REF!&lt;$E22,IF(#REF!&gt;=DX$6,"",IF(#REF!&lt;DW$6,"","p")),IF(#REF!="","ñ",IF(#REF!&lt;DW$6,"",IF($E22&gt;=DX$6,"",IF($E22&gt;=DW$6,"p",(IF(#REF!&lt;DX$6,"p","")))))))))</f>
        <v/>
      </c>
      <c r="DX22" s="26" t="str">
        <f>IF($E22="","",IF(#REF!="","n",IF(#REF!&lt;$E22,IF(#REF!&gt;=DY$6,"",IF(#REF!&lt;DX$6,"","p")),IF(#REF!="","ñ",IF(#REF!&lt;DX$6,"",IF($E22&gt;=DY$6,"",IF($E22&gt;=DX$6,"p",(IF(#REF!&lt;DY$6,"p","")))))))))</f>
        <v/>
      </c>
      <c r="DY22" s="26" t="str">
        <f>IF($E22="","",IF(#REF!="","n",IF(#REF!&lt;$E22,IF(#REF!&gt;=DZ$6,"",IF(#REF!&lt;DY$6,"","p")),IF(#REF!="","ñ",IF(#REF!&lt;DY$6,"",IF($E22&gt;=DZ$6,"",IF($E22&gt;=DY$6,"p",(IF(#REF!&lt;DZ$6,"p","")))))))))</f>
        <v/>
      </c>
      <c r="DZ22" s="36" t="str">
        <f>IF($E22="","",IF(#REF!="","n",IF(#REF!&lt;$E22,IF(#REF!&gt;=EA$6,"",IF(#REF!&lt;DZ$6,"","p")),IF(#REF!="","ñ",IF(#REF!&lt;DZ$6,"",IF($E22&gt;=EA$6,"",IF($E22&gt;=DZ$6,"p",(IF(#REF!&lt;EA$6,"p","")))))))))</f>
        <v/>
      </c>
      <c r="EA22" s="26" t="str">
        <f>IF($E22="","",IF(#REF!="","n",IF(#REF!&lt;$E22,IF(#REF!&gt;=EB$6,"",IF(#REF!&lt;EA$6,"","p")),IF(#REF!="","ñ",IF(#REF!&lt;EA$6,"",IF($E22&gt;=EB$6,"",IF($E22&gt;=EA$6,"p",(IF(#REF!&lt;EB$6,"p","")))))))))</f>
        <v/>
      </c>
      <c r="EB22" s="26" t="str">
        <f>IF($E22="","",IF(#REF!="","n",IF(#REF!&lt;$E22,IF(#REF!&gt;=EC$6,"",IF(#REF!&lt;EB$6,"","p")),IF(#REF!="","ñ",IF(#REF!&lt;EB$6,"",IF($E22&gt;=EC$6,"",IF($E22&gt;=EB$6,"p",(IF(#REF!&lt;EC$6,"p","")))))))))</f>
        <v/>
      </c>
      <c r="EC22" s="26" t="str">
        <f>IF($E22="","",IF(#REF!="","n",IF(#REF!&lt;$E22,IF(#REF!&gt;=ED$6,"",IF(#REF!&lt;EC$6,"","p")),IF(#REF!="","ñ",IF(#REF!&lt;EC$6,"",IF($E22&gt;=ED$6,"",IF($E22&gt;=EC$6,"p",(IF(#REF!&lt;ED$6,"p","")))))))))</f>
        <v/>
      </c>
      <c r="ED22" s="26" t="str">
        <f>IF($E22="","",IF(#REF!="","n",IF(#REF!&lt;$E22,IF(#REF!&gt;=EE$6,"",IF(#REF!&lt;ED$6,"","p")),IF(#REF!="","ñ",IF(#REF!&lt;ED$6,"",IF($E22&gt;=EE$6,"",IF($E22&gt;=ED$6,"p",(IF(#REF!&lt;EE$6,"p","")))))))))</f>
        <v/>
      </c>
      <c r="EE22" s="36" t="str">
        <f>IF($E22="","",IF(#REF!="","n",IF(#REF!&lt;$E22,IF(#REF!&gt;=EF$6,"",IF(#REF!&lt;EE$6,"","p")),IF(#REF!="","ñ",IF(#REF!&lt;EE$6,"",IF($E22&gt;=EF$6,"",IF($E22&gt;=EE$6,"p",(IF(#REF!&lt;EF$6,"p","")))))))))</f>
        <v/>
      </c>
      <c r="EF22" s="26" t="str">
        <f>IF($E22="","",IF(#REF!="","n",IF(#REF!&lt;$E22,IF(#REF!&gt;=EG$6,"",IF(#REF!&lt;EF$6,"","p")),IF(#REF!="","ñ",IF(#REF!&lt;EF$6,"",IF($E22&gt;=EG$6,"",IF($E22&gt;=EF$6,"p",(IF(#REF!&lt;EG$6,"p","")))))))))</f>
        <v/>
      </c>
      <c r="EG22" s="26" t="str">
        <f>IF($E22="","",IF(#REF!="","n",IF(#REF!&lt;$E22,IF(#REF!&gt;=EH$6,"",IF(#REF!&lt;EG$6,"","p")),IF(#REF!="","ñ",IF(#REF!&lt;EG$6,"",IF($E22&gt;=EH$6,"",IF($E22&gt;=EG$6,"p",(IF(#REF!&lt;EH$6,"p","")))))))))</f>
        <v/>
      </c>
      <c r="EH22" s="26" t="str">
        <f>IF($E22="","",IF(#REF!="","n",IF(#REF!&lt;$E22,IF(#REF!&gt;=EI$6,"",IF(#REF!&lt;EH$6,"","p")),IF(#REF!="","ñ",IF(#REF!&lt;EH$6,"",IF($E22&gt;=EI$6,"",IF($E22&gt;=EH$6,"p",(IF(#REF!&lt;EI$6,"p","")))))))))</f>
        <v/>
      </c>
      <c r="EI22" s="26" t="str">
        <f>IF($E22="","",IF(#REF!="","n",IF(#REF!&lt;$E22,IF(#REF!&gt;=EJ$6,"",IF(#REF!&lt;EI$6,"","p")),IF(#REF!="","ñ",IF(#REF!&lt;EI$6,"",IF($E22&gt;=EJ$6,"",IF($E22&gt;=EI$6,"p",(IF(#REF!&lt;EJ$6,"p","")))))))))</f>
        <v/>
      </c>
      <c r="EJ22" s="36" t="str">
        <f>IF($E22="","",IF(#REF!="","n",IF(#REF!&lt;$E22,IF(#REF!&gt;=EK$6,"",IF(#REF!&lt;EJ$6,"","p")),IF(#REF!="","ñ",IF(#REF!&lt;EJ$6,"",IF($E22&gt;=EK$6,"",IF($E22&gt;=EJ$6,"p",(IF(#REF!&lt;EK$6,"p","")))))))))</f>
        <v/>
      </c>
      <c r="EK22" s="26" t="str">
        <f>IF($E22="","",IF(#REF!="","n",IF(#REF!&lt;$E22,IF(#REF!&gt;=EL$6,"",IF(#REF!&lt;EK$6,"","p")),IF(#REF!="","ñ",IF(#REF!&lt;EK$6,"",IF($E22&gt;=EL$6,"",IF($E22&gt;=EK$6,"p",(IF(#REF!&lt;EL$6,"p","")))))))))</f>
        <v/>
      </c>
      <c r="EL22" s="26" t="str">
        <f>IF($E22="","",IF(#REF!="","n",IF(#REF!&lt;$E22,IF(#REF!&gt;=EM$6,"",IF(#REF!&lt;EL$6,"","p")),IF(#REF!="","ñ",IF(#REF!&lt;EL$6,"",IF($E22&gt;=EM$6,"",IF($E22&gt;=EL$6,"p",(IF(#REF!&lt;EM$6,"p","")))))))))</f>
        <v/>
      </c>
      <c r="EM22" s="26" t="str">
        <f>IF($E22="","",IF(#REF!="","n",IF(#REF!&lt;$E22,IF(#REF!&gt;=EN$6,"",IF(#REF!&lt;EM$6,"","p")),IF(#REF!="","ñ",IF(#REF!&lt;EM$6,"",IF($E22&gt;=EN$6,"",IF($E22&gt;=EM$6,"p",(IF(#REF!&lt;EN$6,"p","")))))))))</f>
        <v/>
      </c>
      <c r="EN22" s="26" t="str">
        <f>IF($E22="","",IF(#REF!="","n",IF(#REF!&lt;$E22,IF(#REF!&gt;=EO$6,"",IF(#REF!&lt;EN$6,"","p")),IF(#REF!="","ñ",IF(#REF!&lt;EN$6,"",IF($E22&gt;=EO$6,"",IF($E22&gt;=EN$6,"p",(IF(#REF!&lt;EO$6,"p","")))))))))</f>
        <v/>
      </c>
      <c r="EO22" s="36" t="str">
        <f>IF($E22="","",IF(#REF!="","n",IF(#REF!&lt;$E22,IF(#REF!&gt;=EP$6,"",IF(#REF!&lt;EO$6,"","p")),IF(#REF!="","ñ",IF(#REF!&lt;EO$6,"",IF($E22&gt;=EP$6,"",IF($E22&gt;=EO$6,"p",(IF(#REF!&lt;EP$6,"p","")))))))))</f>
        <v/>
      </c>
      <c r="EP22" s="26" t="str">
        <f>IF($E22="","",IF(#REF!="","n",IF(#REF!&lt;$E22,IF(#REF!&gt;=EQ$6,"",IF(#REF!&lt;EP$6,"","p")),IF(#REF!="","ñ",IF(#REF!&lt;EP$6,"",IF($E22&gt;=EQ$6,"",IF($E22&gt;=EP$6,"p",(IF(#REF!&lt;EQ$6,"p","")))))))))</f>
        <v/>
      </c>
      <c r="EQ22" s="26" t="str">
        <f>IF($E22="","",IF(#REF!="","n",IF(#REF!&lt;$E22,IF(#REF!&gt;=ER$6,"",IF(#REF!&lt;EQ$6,"","p")),IF(#REF!="","ñ",IF(#REF!&lt;EQ$6,"",IF($E22&gt;=ER$6,"",IF($E22&gt;=EQ$6,"p",(IF(#REF!&lt;ER$6,"p","")))))))))</f>
        <v/>
      </c>
      <c r="ER22" s="26" t="str">
        <f>IF($E22="","",IF(#REF!="","n",IF(#REF!&lt;$E22,IF(#REF!&gt;=ES$6,"",IF(#REF!&lt;ER$6,"","p")),IF(#REF!="","ñ",IF(#REF!&lt;ER$6,"",IF($E22&gt;=ES$6,"",IF($E22&gt;=ER$6,"p",(IF(#REF!&lt;ES$6,"p","")))))))))</f>
        <v/>
      </c>
      <c r="ES22" s="26" t="str">
        <f>IF($E22="","",IF(#REF!="","n",IF(#REF!&lt;$E22,IF(#REF!&gt;=ET$6,"",IF(#REF!&lt;ES$6,"","p")),IF(#REF!="","ñ",IF(#REF!&lt;ES$6,"",IF($E22&gt;=ET$6,"",IF($E22&gt;=ES$6,"p",(IF(#REF!&lt;ET$6,"p","")))))))))</f>
        <v/>
      </c>
      <c r="ET22" s="36" t="str">
        <f>IF($E22="","",IF(#REF!="","n",IF(#REF!&lt;$E22,IF(#REF!&gt;=EU$6,"",IF(#REF!&lt;ET$6,"","p")),IF(#REF!="","ñ",IF(#REF!&lt;ET$6,"",IF($E22&gt;=EU$6,"",IF($E22&gt;=ET$6,"p",(IF(#REF!&lt;EU$6,"p","")))))))))</f>
        <v/>
      </c>
      <c r="EU22" s="26" t="str">
        <f>IF($E22="","",IF(#REF!="","n",IF(#REF!&lt;$E22,IF(#REF!&gt;=EV$6,"",IF(#REF!&lt;EU$6,"","p")),IF(#REF!="","ñ",IF(#REF!&lt;EU$6,"",IF($E22&gt;=EV$6,"",IF($E22&gt;=EU$6,"p",(IF(#REF!&lt;EV$6,"p","")))))))))</f>
        <v/>
      </c>
      <c r="EV22" s="26" t="str">
        <f>IF($E22="","",IF(#REF!="","n",IF(#REF!&lt;$E22,IF(#REF!&gt;=EW$6,"",IF(#REF!&lt;EV$6,"","p")),IF(#REF!="","ñ",IF(#REF!&lt;EV$6,"",IF($E22&gt;=EW$6,"",IF($E22&gt;=EV$6,"p",(IF(#REF!&lt;EW$6,"p","")))))))))</f>
        <v/>
      </c>
      <c r="EW22" s="26" t="str">
        <f>IF($E22="","",IF(#REF!="","n",IF(#REF!&lt;$E22,IF(#REF!&gt;=EX$6,"",IF(#REF!&lt;EW$6,"","p")),IF(#REF!="","ñ",IF(#REF!&lt;EW$6,"",IF($E22&gt;=EX$6,"",IF($E22&gt;=EW$6,"p",(IF(#REF!&lt;EX$6,"p","")))))))))</f>
        <v/>
      </c>
      <c r="EX22" s="26" t="str">
        <f>IF($E22="","",IF(#REF!="","n",IF(#REF!&lt;$E22,IF(#REF!&gt;=EY$6,"",IF(#REF!&lt;EX$6,"","p")),IF(#REF!="","ñ",IF(#REF!&lt;EX$6,"",IF($E22&gt;=EY$6,"",IF($E22&gt;=EX$6,"p",(IF(#REF!&lt;EY$6,"p","")))))))))</f>
        <v/>
      </c>
      <c r="EY22" s="36" t="str">
        <f>IF($E22="","",IF(#REF!="","n",IF(#REF!&lt;$E22,IF(#REF!&gt;=EZ$6,"",IF(#REF!&lt;EY$6,"","p")),IF(#REF!="","ñ",IF(#REF!&lt;EY$6,"",IF($E22&gt;=EZ$6,"",IF($E22&gt;=EY$6,"p",(IF(#REF!&lt;EZ$6,"p","")))))))))</f>
        <v/>
      </c>
      <c r="EZ22" s="26" t="str">
        <f>IF($E22="","",IF(#REF!="","n",IF(#REF!&lt;$E22,IF(#REF!&gt;=FA$6,"",IF(#REF!&lt;EZ$6,"","p")),IF(#REF!="","ñ",IF(#REF!&lt;EZ$6,"",IF($E22&gt;=FA$6,"",IF($E22&gt;=EZ$6,"p",(IF(#REF!&lt;FA$6,"p","")))))))))</f>
        <v/>
      </c>
      <c r="FA22" s="26" t="str">
        <f>IF($E22="","",IF(#REF!="","n",IF(#REF!&lt;$E22,IF(#REF!&gt;=FB$6,"",IF(#REF!&lt;FA$6,"","p")),IF(#REF!="","ñ",IF(#REF!&lt;FA$6,"",IF($E22&gt;=FB$6,"",IF($E22&gt;=FA$6,"p",(IF(#REF!&lt;FB$6,"p","")))))))))</f>
        <v/>
      </c>
      <c r="FB22" s="26" t="str">
        <f>IF($E22="","",IF(#REF!="","n",IF(#REF!&lt;$E22,IF(#REF!&gt;=FC$6,"",IF(#REF!&lt;FB$6,"","p")),IF(#REF!="","ñ",IF(#REF!&lt;FB$6,"",IF($E22&gt;=FC$6,"",IF($E22&gt;=FB$6,"p",(IF(#REF!&lt;FC$6,"p","")))))))))</f>
        <v/>
      </c>
      <c r="FC22" s="26" t="str">
        <f>IF($E22="","",IF(#REF!="","n",IF(#REF!&lt;$E22,IF(#REF!&gt;=FD$6,"",IF(#REF!&lt;FC$6,"","p")),IF(#REF!="","ñ",IF(#REF!&lt;FC$6,"",IF($E22&gt;=FD$6,"",IF($E22&gt;=FC$6,"p",(IF(#REF!&lt;FD$6,"p","")))))))))</f>
        <v/>
      </c>
      <c r="FD22" s="36" t="str">
        <f>IF($E22="","",IF(#REF!="","n",IF(#REF!&lt;$E22,IF(#REF!&gt;=FE$6,"",IF(#REF!&lt;FD$6,"","p")),IF(#REF!="","ñ",IF(#REF!&lt;FD$6,"",IF($E22&gt;=FE$6,"",IF($E22&gt;=FD$6,"p",(IF(#REF!&lt;FE$6,"p","")))))))))</f>
        <v/>
      </c>
      <c r="FE22" s="26" t="str">
        <f>IF($E22="","",IF(#REF!="","n",IF(#REF!&lt;$E22,IF(#REF!&gt;=FF$6,"",IF(#REF!&lt;FE$6,"","p")),IF(#REF!="","ñ",IF(#REF!&lt;FE$6,"",IF($E22&gt;=FF$6,"",IF($E22&gt;=FE$6,"p",(IF(#REF!&lt;FF$6,"p","")))))))))</f>
        <v/>
      </c>
      <c r="FF22" s="26" t="str">
        <f>IF($E22="","",IF(#REF!="","n",IF(#REF!&lt;$E22,IF(#REF!&gt;=FG$6,"",IF(#REF!&lt;FF$6,"","p")),IF(#REF!="","ñ",IF(#REF!&lt;FF$6,"",IF($E22&gt;=FG$6,"",IF($E22&gt;=FF$6,"p",(IF(#REF!&lt;FG$6,"p","")))))))))</f>
        <v/>
      </c>
      <c r="FG22" s="26" t="str">
        <f>IF($E22="","",IF(#REF!="","n",IF(#REF!&lt;$E22,IF(#REF!&gt;=FH$6,"",IF(#REF!&lt;FG$6,"","p")),IF(#REF!="","ñ",IF(#REF!&lt;FG$6,"",IF($E22&gt;=FH$6,"",IF($E22&gt;=FG$6,"p",(IF(#REF!&lt;FH$6,"p","")))))))))</f>
        <v/>
      </c>
      <c r="FH22" s="26" t="str">
        <f>IF($E22="","",IF(#REF!="","n",IF(#REF!&lt;$E22,IF(#REF!&gt;=FI$6,"",IF(#REF!&lt;FH$6,"","p")),IF(#REF!="","ñ",IF(#REF!&lt;FH$6,"",IF($E22&gt;=FI$6,"",IF($E22&gt;=FH$6,"p",(IF(#REF!&lt;FI$6,"p","")))))))))</f>
        <v/>
      </c>
      <c r="FI22" s="36" t="str">
        <f>IF($E22="","",IF(#REF!="","n",IF(#REF!&lt;$E22,IF(#REF!&gt;=FJ$6,"",IF(#REF!&lt;FI$6,"","p")),IF(#REF!="","ñ",IF(#REF!&lt;FI$6,"",IF($E22&gt;=FJ$6,"",IF($E22&gt;=FI$6,"p",(IF(#REF!&lt;FJ$6,"p","")))))))))</f>
        <v/>
      </c>
      <c r="FJ22" s="26" t="str">
        <f>IF($E22="","",IF(#REF!="","n",IF(#REF!&lt;$E22,IF(#REF!&gt;=FK$6,"",IF(#REF!&lt;FJ$6,"","p")),IF(#REF!="","ñ",IF(#REF!&lt;FJ$6,"",IF($E22&gt;=FK$6,"",IF($E22&gt;=FJ$6,"p",(IF(#REF!&lt;FK$6,"p","")))))))))</f>
        <v/>
      </c>
      <c r="FK22" s="26" t="str">
        <f>IF($E22="","",IF(#REF!="","n",IF(#REF!&lt;$E22,IF(#REF!&gt;=FL$6,"",IF(#REF!&lt;FK$6,"","p")),IF(#REF!="","ñ",IF(#REF!&lt;FK$6,"",IF($E22&gt;=FL$6,"",IF($E22&gt;=FK$6,"p",(IF(#REF!&lt;FL$6,"p","")))))))))</f>
        <v/>
      </c>
      <c r="FL22" s="26" t="str">
        <f>IF($E22="","",IF(#REF!="","n",IF(#REF!&lt;$E22,IF(#REF!&gt;=FM$6,"",IF(#REF!&lt;FL$6,"","p")),IF(#REF!="","ñ",IF(#REF!&lt;FL$6,"",IF($E22&gt;=FM$6,"",IF($E22&gt;=FL$6,"p",(IF(#REF!&lt;FM$6,"p","")))))))))</f>
        <v/>
      </c>
      <c r="FM22" s="26" t="str">
        <f>IF($E22="","",IF(#REF!="","n",IF(#REF!&lt;$E22,IF(#REF!&gt;=FN$6,"",IF(#REF!&lt;FM$6,"","p")),IF(#REF!="","ñ",IF(#REF!&lt;FM$6,"",IF($E22&gt;=FN$6,"",IF($E22&gt;=FM$6,"p",(IF(#REF!&lt;FN$6,"p","")))))))))</f>
        <v/>
      </c>
      <c r="FN22" s="36" t="str">
        <f>IF($E22="","",IF(#REF!="","n",IF(#REF!&lt;$E22,IF(#REF!&gt;=FO$6,"",IF(#REF!&lt;FN$6,"","p")),IF(#REF!="","ñ",IF(#REF!&lt;FN$6,"",IF($E22&gt;=FO$6,"",IF($E22&gt;=FN$6,"p",(IF(#REF!&lt;FO$6,"p","")))))))))</f>
        <v/>
      </c>
      <c r="FO22" s="26" t="str">
        <f>IF($E22="","",IF(#REF!="","n",IF(#REF!&lt;$E22,IF(#REF!&gt;=FP$6,"",IF(#REF!&lt;FO$6,"","p")),IF(#REF!="","ñ",IF(#REF!&lt;FO$6,"",IF($E22&gt;=FP$6,"",IF($E22&gt;=FO$6,"p",(IF(#REF!&lt;FP$6,"p","")))))))))</f>
        <v/>
      </c>
      <c r="FP22" s="26" t="str">
        <f>IF($E22="","",IF(#REF!="","n",IF(#REF!&lt;$E22,IF(#REF!&gt;=FQ$6,"",IF(#REF!&lt;FP$6,"","p")),IF(#REF!="","ñ",IF(#REF!&lt;FP$6,"",IF($E22&gt;=FQ$6,"",IF($E22&gt;=FP$6,"p",(IF(#REF!&lt;FQ$6,"p","")))))))))</f>
        <v/>
      </c>
      <c r="FQ22" s="26" t="str">
        <f>IF($E22="","",IF(#REF!="","n",IF(#REF!&lt;$E22,IF(#REF!&gt;=FR$6,"",IF(#REF!&lt;FQ$6,"","p")),IF(#REF!="","ñ",IF(#REF!&lt;FQ$6,"",IF($E22&gt;=FR$6,"",IF($E22&gt;=FQ$6,"p",(IF(#REF!&lt;FR$6,"p","")))))))))</f>
        <v/>
      </c>
      <c r="FR22" s="26" t="str">
        <f>IF($E22="","",IF(#REF!="","n",IF(#REF!&lt;$E22,IF(#REF!&gt;=FS$6,"",IF(#REF!&lt;FR$6,"","p")),IF(#REF!="","ñ",IF(#REF!&lt;FR$6,"",IF($E22&gt;=FS$6,"",IF($E22&gt;=FR$6,"p",(IF(#REF!&lt;FS$6,"p","")))))))))</f>
        <v/>
      </c>
      <c r="FS22" s="36" t="str">
        <f>IF($E22="","",IF(#REF!="","n",IF(#REF!&lt;$E22,IF(#REF!&gt;=FT$6,"",IF(#REF!&lt;FS$6,"","p")),IF(#REF!="","ñ",IF(#REF!&lt;FS$6,"",IF($E22&gt;=FT$6,"",IF($E22&gt;=FS$6,"p",(IF(#REF!&lt;FT$6,"p","")))))))))</f>
        <v/>
      </c>
      <c r="FT22" s="26" t="str">
        <f>IF($E22="","",IF(#REF!="","n",IF(#REF!&lt;$E22,IF(#REF!&gt;=FU$6,"",IF(#REF!&lt;FT$6,"","p")),IF(#REF!="","ñ",IF(#REF!&lt;FT$6,"",IF($E22&gt;=FU$6,"",IF($E22&gt;=FT$6,"p",(IF(#REF!&lt;FU$6,"p","")))))))))</f>
        <v/>
      </c>
      <c r="FU22" s="26" t="str">
        <f>IF($E22="","",IF(#REF!="","n",IF(#REF!&lt;$E22,IF(#REF!&gt;=FV$6,"",IF(#REF!&lt;FU$6,"","p")),IF(#REF!="","ñ",IF(#REF!&lt;FU$6,"",IF($E22&gt;=FV$6,"",IF($E22&gt;=FU$6,"p",(IF(#REF!&lt;FV$6,"p","")))))))))</f>
        <v/>
      </c>
      <c r="FV22" s="26" t="str">
        <f>IF($E22="","",IF(#REF!="","n",IF(#REF!&lt;$E22,IF(#REF!&gt;=FW$6,"",IF(#REF!&lt;FV$6,"","p")),IF(#REF!="","ñ",IF(#REF!&lt;FV$6,"",IF($E22&gt;=FW$6,"",IF($E22&gt;=FV$6,"p",(IF(#REF!&lt;FW$6,"p","")))))))))</f>
        <v/>
      </c>
      <c r="FW22" s="26" t="str">
        <f>IF($E22="","",IF(#REF!="","n",IF(#REF!&lt;$E22,IF(#REF!&gt;=FX$6,"",IF(#REF!&lt;FW$6,"","p")),IF(#REF!="","ñ",IF(#REF!&lt;FW$6,"",IF($E22&gt;=FX$6,"",IF($E22&gt;=FW$6,"p",(IF(#REF!&lt;FX$6,"p","")))))))))</f>
        <v/>
      </c>
      <c r="FX22" s="36" t="str">
        <f>IF($E22="","",IF(#REF!="","n",IF(#REF!&lt;$E22,IF(#REF!&gt;=FY$6,"",IF(#REF!&lt;FX$6,"","p")),IF(#REF!="","ñ",IF(#REF!&lt;FX$6,"",IF($E22&gt;=FY$6,"",IF($E22&gt;=FX$6,"p",(IF(#REF!&lt;FY$6,"p","")))))))))</f>
        <v/>
      </c>
      <c r="FY22" s="26" t="str">
        <f>IF($E22="","",IF(#REF!="","n",IF(#REF!&lt;$E22,IF(#REF!&gt;=FZ$6,"",IF(#REF!&lt;FY$6,"","p")),IF(#REF!="","ñ",IF(#REF!&lt;FY$6,"",IF($E22&gt;=FZ$6,"",IF($E22&gt;=FY$6,"p",(IF(#REF!&lt;FZ$6,"p","")))))))))</f>
        <v/>
      </c>
      <c r="FZ22" s="26" t="str">
        <f>IF($E22="","",IF(#REF!="","n",IF(#REF!&lt;$E22,IF(#REF!&gt;=GA$6,"",IF(#REF!&lt;FZ$6,"","p")),IF(#REF!="","ñ",IF(#REF!&lt;FZ$6,"",IF($E22&gt;=GA$6,"",IF($E22&gt;=FZ$6,"p",(IF(#REF!&lt;GA$6,"p","")))))))))</f>
        <v/>
      </c>
      <c r="GA22" s="26" t="str">
        <f>IF($E22="","",IF(#REF!="","n",IF(#REF!&lt;$E22,IF(#REF!&gt;=GB$6,"",IF(#REF!&lt;GA$6,"","p")),IF(#REF!="","ñ",IF(#REF!&lt;GA$6,"",IF($E22&gt;=GB$6,"",IF($E22&gt;=GA$6,"p",(IF(#REF!&lt;GB$6,"p","")))))))))</f>
        <v/>
      </c>
    </row>
    <row r="23" spans="1:183" s="27" customFormat="1" ht="16.399999999999999" customHeight="1" x14ac:dyDescent="0.25">
      <c r="A23" s="28">
        <v>3.01</v>
      </c>
      <c r="B23" s="22" t="s">
        <v>13</v>
      </c>
      <c r="C23" s="23"/>
      <c r="D23" s="24"/>
      <c r="E23" s="25"/>
      <c r="F23" s="26"/>
      <c r="G23" s="26"/>
      <c r="H23" s="26"/>
      <c r="I23" s="26"/>
      <c r="J23" s="36"/>
      <c r="K23" s="26"/>
      <c r="L23" s="26"/>
      <c r="M23" s="26"/>
      <c r="N23" s="26"/>
      <c r="O23" s="36"/>
      <c r="P23" s="26"/>
      <c r="Q23" s="26"/>
      <c r="R23" s="26"/>
      <c r="S23" s="26"/>
      <c r="T23" s="36"/>
      <c r="U23" s="26"/>
      <c r="V23" s="26"/>
      <c r="W23" s="26"/>
      <c r="X23" s="26"/>
      <c r="Y23" s="36"/>
      <c r="Z23" s="26"/>
      <c r="AA23" s="26"/>
      <c r="AB23" s="26"/>
      <c r="AC23" s="26"/>
      <c r="AD23" s="36"/>
      <c r="AE23" s="26"/>
      <c r="AF23" s="26"/>
      <c r="AG23" s="26"/>
      <c r="AH23" s="26"/>
      <c r="AI23" s="36"/>
      <c r="AJ23" s="26"/>
      <c r="AK23" s="26"/>
      <c r="AL23" s="26"/>
      <c r="AM23" s="26"/>
      <c r="AN23" s="36"/>
      <c r="AO23" s="26"/>
      <c r="AP23" s="26"/>
      <c r="AQ23" s="26"/>
      <c r="AR23" s="26"/>
      <c r="AS23" s="36"/>
      <c r="AT23" s="26"/>
      <c r="AU23" s="26"/>
      <c r="AV23" s="26"/>
      <c r="AW23" s="26"/>
      <c r="AX23" s="36"/>
      <c r="AY23" s="26"/>
      <c r="AZ23" s="26"/>
      <c r="BA23" s="26"/>
      <c r="BB23" s="26"/>
      <c r="BC23" s="36"/>
      <c r="BD23" s="26"/>
      <c r="BE23" s="26"/>
      <c r="BF23" s="26"/>
      <c r="BG23" s="26"/>
      <c r="BH23" s="36"/>
      <c r="BI23" s="26"/>
      <c r="BJ23" s="26"/>
      <c r="BK23" s="26"/>
      <c r="BL23" s="26"/>
      <c r="BM23" s="36"/>
      <c r="BN23" s="26"/>
      <c r="BO23" s="26"/>
      <c r="BP23" s="26"/>
      <c r="BQ23" s="26"/>
      <c r="BR23" s="36"/>
      <c r="BS23" s="26"/>
      <c r="BT23" s="26"/>
      <c r="BU23" s="26"/>
      <c r="BV23" s="26"/>
      <c r="BW23" s="36"/>
      <c r="BX23" s="26" t="str">
        <f>IF($E23="","",IF(#REF!="","n",IF(#REF!&lt;$E23,IF(#REF!&gt;=BY$6,"",IF(#REF!&lt;BX$6,"","p")),IF(#REF!="","ñ",IF(#REF!&lt;BX$6,"",IF($E23&gt;=BY$6,"",IF($E23&gt;=BX$6,"p",(IF(#REF!&lt;BY$6,"p","")))))))))</f>
        <v/>
      </c>
      <c r="BY23" s="26" t="str">
        <f>IF($E23="","",IF(#REF!="","n",IF(#REF!&lt;$E23,IF(#REF!&gt;=BZ$6,"",IF(#REF!&lt;BY$6,"","p")),IF(#REF!="","ñ",IF(#REF!&lt;BY$6,"",IF($E23&gt;=BZ$6,"",IF($E23&gt;=BY$6,"p",(IF(#REF!&lt;BZ$6,"p","")))))))))</f>
        <v/>
      </c>
      <c r="BZ23" s="26" t="str">
        <f>IF($E23="","",IF(#REF!="","n",IF(#REF!&lt;$E23,IF(#REF!&gt;=CA$6,"",IF(#REF!&lt;BZ$6,"","p")),IF(#REF!="","ñ",IF(#REF!&lt;BZ$6,"",IF($E23&gt;=CA$6,"",IF($E23&gt;=BZ$6,"p",(IF(#REF!&lt;CA$6,"p","")))))))))</f>
        <v/>
      </c>
      <c r="CA23" s="26" t="str">
        <f>IF($E23="","",IF(#REF!="","n",IF(#REF!&lt;$E23,IF(#REF!&gt;=CB$6,"",IF(#REF!&lt;CA$6,"","p")),IF(#REF!="","ñ",IF(#REF!&lt;CA$6,"",IF($E23&gt;=CB$6,"",IF($E23&gt;=CA$6,"p",(IF(#REF!&lt;CB$6,"p","")))))))))</f>
        <v/>
      </c>
      <c r="CB23" s="36" t="str">
        <f>IF($E23="","",IF(#REF!="","n",IF(#REF!&lt;$E23,IF(#REF!&gt;=CC$6,"",IF(#REF!&lt;CB$6,"","p")),IF(#REF!="","ñ",IF(#REF!&lt;CB$6,"",IF($E23&gt;=CC$6,"",IF($E23&gt;=CB$6,"p",(IF(#REF!&lt;CC$6,"p","")))))))))</f>
        <v/>
      </c>
      <c r="CC23" s="26" t="str">
        <f>IF($E23="","",IF(#REF!="","n",IF(#REF!&lt;$E23,IF(#REF!&gt;=CD$6,"",IF(#REF!&lt;CC$6,"","p")),IF(#REF!="","ñ",IF(#REF!&lt;CC$6,"",IF($E23&gt;=CD$6,"",IF($E23&gt;=CC$6,"p",(IF(#REF!&lt;CD$6,"p","")))))))))</f>
        <v/>
      </c>
      <c r="CD23" s="26" t="str">
        <f>IF($E23="","",IF(#REF!="","n",IF(#REF!&lt;$E23,IF(#REF!&gt;=CE$6,"",IF(#REF!&lt;CD$6,"","p")),IF(#REF!="","ñ",IF(#REF!&lt;CD$6,"",IF($E23&gt;=CE$6,"",IF($E23&gt;=CD$6,"p",(IF(#REF!&lt;CE$6,"p","")))))))))</f>
        <v/>
      </c>
      <c r="CE23" s="26" t="str">
        <f>IF($E23="","",IF(#REF!="","n",IF(#REF!&lt;$E23,IF(#REF!&gt;=CF$6,"",IF(#REF!&lt;CE$6,"","p")),IF(#REF!="","ñ",IF(#REF!&lt;CE$6,"",IF($E23&gt;=CF$6,"",IF($E23&gt;=CE$6,"p",(IF(#REF!&lt;CF$6,"p","")))))))))</f>
        <v/>
      </c>
      <c r="CF23" s="26" t="str">
        <f>IF($E23="","",IF(#REF!="","n",IF(#REF!&lt;$E23,IF(#REF!&gt;=CG$6,"",IF(#REF!&lt;CF$6,"","p")),IF(#REF!="","ñ",IF(#REF!&lt;CF$6,"",IF($E23&gt;=CG$6,"",IF($E23&gt;=CF$6,"p",(IF(#REF!&lt;CG$6,"p","")))))))))</f>
        <v/>
      </c>
      <c r="CG23" s="36" t="str">
        <f>IF($E23="","",IF(#REF!="","n",IF(#REF!&lt;$E23,IF(#REF!&gt;=CH$6,"",IF(#REF!&lt;CG$6,"","p")),IF(#REF!="","ñ",IF(#REF!&lt;CG$6,"",IF($E23&gt;=CH$6,"",IF($E23&gt;=CG$6,"p",(IF(#REF!&lt;CH$6,"p","")))))))))</f>
        <v/>
      </c>
      <c r="CH23" s="26" t="str">
        <f>IF($E23="","",IF(#REF!="","n",IF(#REF!&lt;$E23,IF(#REF!&gt;=CI$6,"",IF(#REF!&lt;CH$6,"","p")),IF(#REF!="","ñ",IF(#REF!&lt;CH$6,"",IF($E23&gt;=CI$6,"",IF($E23&gt;=CH$6,"p",(IF(#REF!&lt;CI$6,"p","")))))))))</f>
        <v/>
      </c>
      <c r="CI23" s="26" t="str">
        <f>IF($E23="","",IF(#REF!="","n",IF(#REF!&lt;$E23,IF(#REF!&gt;=CJ$6,"",IF(#REF!&lt;CI$6,"","p")),IF(#REF!="","ñ",IF(#REF!&lt;CI$6,"",IF($E23&gt;=CJ$6,"",IF($E23&gt;=CI$6,"p",(IF(#REF!&lt;CJ$6,"p","")))))))))</f>
        <v/>
      </c>
      <c r="CJ23" s="26" t="str">
        <f>IF($E23="","",IF(#REF!="","n",IF(#REF!&lt;$E23,IF(#REF!&gt;=CK$6,"",IF(#REF!&lt;CJ$6,"","p")),IF(#REF!="","ñ",IF(#REF!&lt;CJ$6,"",IF($E23&gt;=CK$6,"",IF($E23&gt;=CJ$6,"p",(IF(#REF!&lt;CK$6,"p","")))))))))</f>
        <v/>
      </c>
      <c r="CK23" s="26" t="str">
        <f>IF($E23="","",IF(#REF!="","n",IF(#REF!&lt;$E23,IF(#REF!&gt;=CL$6,"",IF(#REF!&lt;CK$6,"","p")),IF(#REF!="","ñ",IF(#REF!&lt;CK$6,"",IF($E23&gt;=CL$6,"",IF($E23&gt;=CK$6,"p",(IF(#REF!&lt;CL$6,"p","")))))))))</f>
        <v/>
      </c>
      <c r="CL23" s="36" t="str">
        <f>IF($E23="","",IF(#REF!="","n",IF(#REF!&lt;$E23,IF(#REF!&gt;=CM$6,"",IF(#REF!&lt;CL$6,"","p")),IF(#REF!="","ñ",IF(#REF!&lt;CL$6,"",IF($E23&gt;=CM$6,"",IF($E23&gt;=CL$6,"p",(IF(#REF!&lt;CM$6,"p","")))))))))</f>
        <v/>
      </c>
      <c r="CM23" s="26" t="str">
        <f>IF($E23="","",IF(#REF!="","n",IF(#REF!&lt;$E23,IF(#REF!&gt;=CN$6,"",IF(#REF!&lt;CM$6,"","p")),IF(#REF!="","ñ",IF(#REF!&lt;CM$6,"",IF($E23&gt;=CN$6,"",IF($E23&gt;=CM$6,"p",(IF(#REF!&lt;CN$6,"p","")))))))))</f>
        <v/>
      </c>
      <c r="CN23" s="26" t="str">
        <f>IF($E23="","",IF(#REF!="","n",IF(#REF!&lt;$E23,IF(#REF!&gt;=CO$6,"",IF(#REF!&lt;CN$6,"","p")),IF(#REF!="","ñ",IF(#REF!&lt;CN$6,"",IF($E23&gt;=CO$6,"",IF($E23&gt;=CN$6,"p",(IF(#REF!&lt;CO$6,"p","")))))))))</f>
        <v/>
      </c>
      <c r="CO23" s="26" t="str">
        <f>IF($E23="","",IF(#REF!="","n",IF(#REF!&lt;$E23,IF(#REF!&gt;=CP$6,"",IF(#REF!&lt;CO$6,"","p")),IF(#REF!="","ñ",IF(#REF!&lt;CO$6,"",IF($E23&gt;=CP$6,"",IF($E23&gt;=CO$6,"p",(IF(#REF!&lt;CP$6,"p","")))))))))</f>
        <v/>
      </c>
      <c r="CP23" s="26" t="str">
        <f>IF($E23="","",IF(#REF!="","n",IF(#REF!&lt;$E23,IF(#REF!&gt;=CQ$6,"",IF(#REF!&lt;CP$6,"","p")),IF(#REF!="","ñ",IF(#REF!&lt;CP$6,"",IF($E23&gt;=CQ$6,"",IF($E23&gt;=CP$6,"p",(IF(#REF!&lt;CQ$6,"p","")))))))))</f>
        <v/>
      </c>
      <c r="CQ23" s="36" t="str">
        <f>IF($E23="","",IF(#REF!="","n",IF(#REF!&lt;$E23,IF(#REF!&gt;=CR$6,"",IF(#REF!&lt;CQ$6,"","p")),IF(#REF!="","ñ",IF(#REF!&lt;CQ$6,"",IF($E23&gt;=CR$6,"",IF($E23&gt;=CQ$6,"p",(IF(#REF!&lt;CR$6,"p","")))))))))</f>
        <v/>
      </c>
      <c r="CR23" s="26" t="str">
        <f>IF($E23="","",IF(#REF!="","n",IF(#REF!&lt;$E23,IF(#REF!&gt;=CS$6,"",IF(#REF!&lt;CR$6,"","p")),IF(#REF!="","ñ",IF(#REF!&lt;CR$6,"",IF($E23&gt;=CS$6,"",IF($E23&gt;=CR$6,"p",(IF(#REF!&lt;CS$6,"p","")))))))))</f>
        <v/>
      </c>
      <c r="CS23" s="26" t="str">
        <f>IF($E23="","",IF(#REF!="","n",IF(#REF!&lt;$E23,IF(#REF!&gt;=CT$6,"",IF(#REF!&lt;CS$6,"","p")),IF(#REF!="","ñ",IF(#REF!&lt;CS$6,"",IF($E23&gt;=CT$6,"",IF($E23&gt;=CS$6,"p",(IF(#REF!&lt;CT$6,"p","")))))))))</f>
        <v/>
      </c>
      <c r="CT23" s="26" t="str">
        <f>IF($E23="","",IF(#REF!="","n",IF(#REF!&lt;$E23,IF(#REF!&gt;=CU$6,"",IF(#REF!&lt;CT$6,"","p")),IF(#REF!="","ñ",IF(#REF!&lt;CT$6,"",IF($E23&gt;=CU$6,"",IF($E23&gt;=CT$6,"p",(IF(#REF!&lt;CU$6,"p","")))))))))</f>
        <v/>
      </c>
      <c r="CU23" s="26" t="str">
        <f>IF($E23="","",IF(#REF!="","n",IF(#REF!&lt;$E23,IF(#REF!&gt;=CV$6,"",IF(#REF!&lt;CU$6,"","p")),IF(#REF!="","ñ",IF(#REF!&lt;CU$6,"",IF($E23&gt;=CV$6,"",IF($E23&gt;=CU$6,"p",(IF(#REF!&lt;CV$6,"p","")))))))))</f>
        <v/>
      </c>
      <c r="CV23" s="36" t="str">
        <f>IF($E23="","",IF(#REF!="","n",IF(#REF!&lt;$E23,IF(#REF!&gt;=CW$6,"",IF(#REF!&lt;CV$6,"","p")),IF(#REF!="","ñ",IF(#REF!&lt;CV$6,"",IF($E23&gt;=CW$6,"",IF($E23&gt;=CV$6,"p",(IF(#REF!&lt;CW$6,"p","")))))))))</f>
        <v/>
      </c>
      <c r="CW23" s="26" t="str">
        <f>IF($E23="","",IF(#REF!="","n",IF(#REF!&lt;$E23,IF(#REF!&gt;=CX$6,"",IF(#REF!&lt;CW$6,"","p")),IF(#REF!="","ñ",IF(#REF!&lt;CW$6,"",IF($E23&gt;=CX$6,"",IF($E23&gt;=CW$6,"p",(IF(#REF!&lt;CX$6,"p","")))))))))</f>
        <v/>
      </c>
      <c r="CX23" s="26" t="str">
        <f>IF($E23="","",IF(#REF!="","n",IF(#REF!&lt;$E23,IF(#REF!&gt;=CY$6,"",IF(#REF!&lt;CX$6,"","p")),IF(#REF!="","ñ",IF(#REF!&lt;CX$6,"",IF($E23&gt;=CY$6,"",IF($E23&gt;=CX$6,"p",(IF(#REF!&lt;CY$6,"p","")))))))))</f>
        <v/>
      </c>
      <c r="CY23" s="26" t="str">
        <f>IF($E23="","",IF(#REF!="","n",IF(#REF!&lt;$E23,IF(#REF!&gt;=CZ$6,"",IF(#REF!&lt;CY$6,"","p")),IF(#REF!="","ñ",IF(#REF!&lt;CY$6,"",IF($E23&gt;=CZ$6,"",IF($E23&gt;=CY$6,"p",(IF(#REF!&lt;CZ$6,"p","")))))))))</f>
        <v/>
      </c>
      <c r="CZ23" s="26" t="str">
        <f>IF($E23="","",IF(#REF!="","n",IF(#REF!&lt;$E23,IF(#REF!&gt;=DA$6,"",IF(#REF!&lt;CZ$6,"","p")),IF(#REF!="","ñ",IF(#REF!&lt;CZ$6,"",IF($E23&gt;=DA$6,"",IF($E23&gt;=CZ$6,"p",(IF(#REF!&lt;DA$6,"p","")))))))))</f>
        <v/>
      </c>
      <c r="DA23" s="36" t="str">
        <f>IF($E23="","",IF(#REF!="","n",IF(#REF!&lt;$E23,IF(#REF!&gt;=DB$6,"",IF(#REF!&lt;DA$6,"","p")),IF(#REF!="","ñ",IF(#REF!&lt;DA$6,"",IF($E23&gt;=DB$6,"",IF($E23&gt;=DA$6,"p",(IF(#REF!&lt;DB$6,"p","")))))))))</f>
        <v/>
      </c>
      <c r="DB23" s="26" t="str">
        <f>IF($E23="","",IF(#REF!="","n",IF(#REF!&lt;$E23,IF(#REF!&gt;=DC$6,"",IF(#REF!&lt;DB$6,"","p")),IF(#REF!="","ñ",IF(#REF!&lt;DB$6,"",IF($E23&gt;=DC$6,"",IF($E23&gt;=DB$6,"p",(IF(#REF!&lt;DC$6,"p","")))))))))</f>
        <v/>
      </c>
      <c r="DC23" s="26" t="str">
        <f>IF($E23="","",IF(#REF!="","n",IF(#REF!&lt;$E23,IF(#REF!&gt;=DD$6,"",IF(#REF!&lt;DC$6,"","p")),IF(#REF!="","ñ",IF(#REF!&lt;DC$6,"",IF($E23&gt;=DD$6,"",IF($E23&gt;=DC$6,"p",(IF(#REF!&lt;DD$6,"p","")))))))))</f>
        <v/>
      </c>
      <c r="DD23" s="26" t="str">
        <f>IF($E23="","",IF(#REF!="","n",IF(#REF!&lt;$E23,IF(#REF!&gt;=DE$6,"",IF(#REF!&lt;DD$6,"","p")),IF(#REF!="","ñ",IF(#REF!&lt;DD$6,"",IF($E23&gt;=DE$6,"",IF($E23&gt;=DD$6,"p",(IF(#REF!&lt;DE$6,"p","")))))))))</f>
        <v/>
      </c>
      <c r="DE23" s="26" t="str">
        <f>IF($E23="","",IF(#REF!="","n",IF(#REF!&lt;$E23,IF(#REF!&gt;=DF$6,"",IF(#REF!&lt;DE$6,"","p")),IF(#REF!="","ñ",IF(#REF!&lt;DE$6,"",IF($E23&gt;=DF$6,"",IF($E23&gt;=DE$6,"p",(IF(#REF!&lt;DF$6,"p","")))))))))</f>
        <v/>
      </c>
      <c r="DF23" s="36" t="str">
        <f>IF($E23="","",IF(#REF!="","n",IF(#REF!&lt;$E23,IF(#REF!&gt;=DG$6,"",IF(#REF!&lt;DF$6,"","p")),IF(#REF!="","ñ",IF(#REF!&lt;DF$6,"",IF($E23&gt;=DG$6,"",IF($E23&gt;=DF$6,"p",(IF(#REF!&lt;DG$6,"p","")))))))))</f>
        <v/>
      </c>
      <c r="DG23" s="26" t="str">
        <f>IF($E23="","",IF(#REF!="","n",IF(#REF!&lt;$E23,IF(#REF!&gt;=DH$6,"",IF(#REF!&lt;DG$6,"","p")),IF(#REF!="","ñ",IF(#REF!&lt;DG$6,"",IF($E23&gt;=DH$6,"",IF($E23&gt;=DG$6,"p",(IF(#REF!&lt;DH$6,"p","")))))))))</f>
        <v/>
      </c>
      <c r="DH23" s="26" t="str">
        <f>IF($E23="","",IF(#REF!="","n",IF(#REF!&lt;$E23,IF(#REF!&gt;=DI$6,"",IF(#REF!&lt;DH$6,"","p")),IF(#REF!="","ñ",IF(#REF!&lt;DH$6,"",IF($E23&gt;=DI$6,"",IF($E23&gt;=DH$6,"p",(IF(#REF!&lt;DI$6,"p","")))))))))</f>
        <v/>
      </c>
      <c r="DI23" s="26" t="str">
        <f>IF($E23="","",IF(#REF!="","n",IF(#REF!&lt;$E23,IF(#REF!&gt;=DJ$6,"",IF(#REF!&lt;DI$6,"","p")),IF(#REF!="","ñ",IF(#REF!&lt;DI$6,"",IF($E23&gt;=DJ$6,"",IF($E23&gt;=DI$6,"p",(IF(#REF!&lt;DJ$6,"p","")))))))))</f>
        <v/>
      </c>
      <c r="DJ23" s="26" t="str">
        <f>IF($E23="","",IF(#REF!="","n",IF(#REF!&lt;$E23,IF(#REF!&gt;=DK$6,"",IF(#REF!&lt;DJ$6,"","p")),IF(#REF!="","ñ",IF(#REF!&lt;DJ$6,"",IF($E23&gt;=DK$6,"",IF($E23&gt;=DJ$6,"p",(IF(#REF!&lt;DK$6,"p","")))))))))</f>
        <v/>
      </c>
      <c r="DK23" s="36" t="str">
        <f>IF($E23="","",IF(#REF!="","n",IF(#REF!&lt;$E23,IF(#REF!&gt;=DL$6,"",IF(#REF!&lt;DK$6,"","p")),IF(#REF!="","ñ",IF(#REF!&lt;DK$6,"",IF($E23&gt;=DL$6,"",IF($E23&gt;=DK$6,"p",(IF(#REF!&lt;DL$6,"p","")))))))))</f>
        <v/>
      </c>
      <c r="DL23" s="26" t="str">
        <f>IF($E23="","",IF(#REF!="","n",IF(#REF!&lt;$E23,IF(#REF!&gt;=DM$6,"",IF(#REF!&lt;DL$6,"","p")),IF(#REF!="","ñ",IF(#REF!&lt;DL$6,"",IF($E23&gt;=DM$6,"",IF($E23&gt;=DL$6,"p",(IF(#REF!&lt;DM$6,"p","")))))))))</f>
        <v/>
      </c>
      <c r="DM23" s="26" t="str">
        <f>IF($E23="","",IF(#REF!="","n",IF(#REF!&lt;$E23,IF(#REF!&gt;=DN$6,"",IF(#REF!&lt;DM$6,"","p")),IF(#REF!="","ñ",IF(#REF!&lt;DM$6,"",IF($E23&gt;=DN$6,"",IF($E23&gt;=DM$6,"p",(IF(#REF!&lt;DN$6,"p","")))))))))</f>
        <v/>
      </c>
      <c r="DN23" s="26" t="str">
        <f>IF($E23="","",IF(#REF!="","n",IF(#REF!&lt;$E23,IF(#REF!&gt;=DO$6,"",IF(#REF!&lt;DN$6,"","p")),IF(#REF!="","ñ",IF(#REF!&lt;DN$6,"",IF($E23&gt;=DO$6,"",IF($E23&gt;=DN$6,"p",(IF(#REF!&lt;DO$6,"p","")))))))))</f>
        <v/>
      </c>
      <c r="DO23" s="26" t="str">
        <f>IF($E23="","",IF(#REF!="","n",IF(#REF!&lt;$E23,IF(#REF!&gt;=DP$6,"",IF(#REF!&lt;DO$6,"","p")),IF(#REF!="","ñ",IF(#REF!&lt;DO$6,"",IF($E23&gt;=DP$6,"",IF($E23&gt;=DO$6,"p",(IF(#REF!&lt;DP$6,"p","")))))))))</f>
        <v/>
      </c>
      <c r="DP23" s="36" t="str">
        <f>IF($E23="","",IF(#REF!="","n",IF(#REF!&lt;$E23,IF(#REF!&gt;=DQ$6,"",IF(#REF!&lt;DP$6,"","p")),IF(#REF!="","ñ",IF(#REF!&lt;DP$6,"",IF($E23&gt;=DQ$6,"",IF($E23&gt;=DP$6,"p",(IF(#REF!&lt;DQ$6,"p","")))))))))</f>
        <v/>
      </c>
      <c r="DQ23" s="26" t="str">
        <f>IF($E23="","",IF(#REF!="","n",IF(#REF!&lt;$E23,IF(#REF!&gt;=DR$6,"",IF(#REF!&lt;DQ$6,"","p")),IF(#REF!="","ñ",IF(#REF!&lt;DQ$6,"",IF($E23&gt;=DR$6,"",IF($E23&gt;=DQ$6,"p",(IF(#REF!&lt;DR$6,"p","")))))))))</f>
        <v/>
      </c>
      <c r="DR23" s="26" t="str">
        <f>IF($E23="","",IF(#REF!="","n",IF(#REF!&lt;$E23,IF(#REF!&gt;=DS$6,"",IF(#REF!&lt;DR$6,"","p")),IF(#REF!="","ñ",IF(#REF!&lt;DR$6,"",IF($E23&gt;=DS$6,"",IF($E23&gt;=DR$6,"p",(IF(#REF!&lt;DS$6,"p","")))))))))</f>
        <v/>
      </c>
      <c r="DS23" s="26" t="str">
        <f>IF($E23="","",IF(#REF!="","n",IF(#REF!&lt;$E23,IF(#REF!&gt;=DT$6,"",IF(#REF!&lt;DS$6,"","p")),IF(#REF!="","ñ",IF(#REF!&lt;DS$6,"",IF($E23&gt;=DT$6,"",IF($E23&gt;=DS$6,"p",(IF(#REF!&lt;DT$6,"p","")))))))))</f>
        <v/>
      </c>
      <c r="DT23" s="26" t="str">
        <f>IF($E23="","",IF(#REF!="","n",IF(#REF!&lt;$E23,IF(#REF!&gt;=DU$6,"",IF(#REF!&lt;DT$6,"","p")),IF(#REF!="","ñ",IF(#REF!&lt;DT$6,"",IF($E23&gt;=DU$6,"",IF($E23&gt;=DT$6,"p",(IF(#REF!&lt;DU$6,"p","")))))))))</f>
        <v/>
      </c>
      <c r="DU23" s="36" t="str">
        <f>IF($E23="","",IF(#REF!="","n",IF(#REF!&lt;$E23,IF(#REF!&gt;=DV$6,"",IF(#REF!&lt;DU$6,"","p")),IF(#REF!="","ñ",IF(#REF!&lt;DU$6,"",IF($E23&gt;=DV$6,"",IF($E23&gt;=DU$6,"p",(IF(#REF!&lt;DV$6,"p","")))))))))</f>
        <v/>
      </c>
      <c r="DV23" s="26" t="str">
        <f>IF($E23="","",IF(#REF!="","n",IF(#REF!&lt;$E23,IF(#REF!&gt;=DW$6,"",IF(#REF!&lt;DV$6,"","p")),IF(#REF!="","ñ",IF(#REF!&lt;DV$6,"",IF($E23&gt;=DW$6,"",IF($E23&gt;=DV$6,"p",(IF(#REF!&lt;DW$6,"p","")))))))))</f>
        <v/>
      </c>
      <c r="DW23" s="26" t="str">
        <f>IF($E23="","",IF(#REF!="","n",IF(#REF!&lt;$E23,IF(#REF!&gt;=DX$6,"",IF(#REF!&lt;DW$6,"","p")),IF(#REF!="","ñ",IF(#REF!&lt;DW$6,"",IF($E23&gt;=DX$6,"",IF($E23&gt;=DW$6,"p",(IF(#REF!&lt;DX$6,"p","")))))))))</f>
        <v/>
      </c>
      <c r="DX23" s="26" t="str">
        <f>IF($E23="","",IF(#REF!="","n",IF(#REF!&lt;$E23,IF(#REF!&gt;=DY$6,"",IF(#REF!&lt;DX$6,"","p")),IF(#REF!="","ñ",IF(#REF!&lt;DX$6,"",IF($E23&gt;=DY$6,"",IF($E23&gt;=DX$6,"p",(IF(#REF!&lt;DY$6,"p","")))))))))</f>
        <v/>
      </c>
      <c r="DY23" s="26" t="str">
        <f>IF($E23="","",IF(#REF!="","n",IF(#REF!&lt;$E23,IF(#REF!&gt;=DZ$6,"",IF(#REF!&lt;DY$6,"","p")),IF(#REF!="","ñ",IF(#REF!&lt;DY$6,"",IF($E23&gt;=DZ$6,"",IF($E23&gt;=DY$6,"p",(IF(#REF!&lt;DZ$6,"p","")))))))))</f>
        <v/>
      </c>
      <c r="DZ23" s="36" t="str">
        <f>IF($E23="","",IF(#REF!="","n",IF(#REF!&lt;$E23,IF(#REF!&gt;=EA$6,"",IF(#REF!&lt;DZ$6,"","p")),IF(#REF!="","ñ",IF(#REF!&lt;DZ$6,"",IF($E23&gt;=EA$6,"",IF($E23&gt;=DZ$6,"p",(IF(#REF!&lt;EA$6,"p","")))))))))</f>
        <v/>
      </c>
      <c r="EA23" s="26" t="str">
        <f>IF($E23="","",IF(#REF!="","n",IF(#REF!&lt;$E23,IF(#REF!&gt;=EB$6,"",IF(#REF!&lt;EA$6,"","p")),IF(#REF!="","ñ",IF(#REF!&lt;EA$6,"",IF($E23&gt;=EB$6,"",IF($E23&gt;=EA$6,"p",(IF(#REF!&lt;EB$6,"p","")))))))))</f>
        <v/>
      </c>
      <c r="EB23" s="26" t="str">
        <f>IF($E23="","",IF(#REF!="","n",IF(#REF!&lt;$E23,IF(#REF!&gt;=EC$6,"",IF(#REF!&lt;EB$6,"","p")),IF(#REF!="","ñ",IF(#REF!&lt;EB$6,"",IF($E23&gt;=EC$6,"",IF($E23&gt;=EB$6,"p",(IF(#REF!&lt;EC$6,"p","")))))))))</f>
        <v/>
      </c>
      <c r="EC23" s="26" t="str">
        <f>IF($E23="","",IF(#REF!="","n",IF(#REF!&lt;$E23,IF(#REF!&gt;=ED$6,"",IF(#REF!&lt;EC$6,"","p")),IF(#REF!="","ñ",IF(#REF!&lt;EC$6,"",IF($E23&gt;=ED$6,"",IF($E23&gt;=EC$6,"p",(IF(#REF!&lt;ED$6,"p","")))))))))</f>
        <v/>
      </c>
      <c r="ED23" s="26" t="str">
        <f>IF($E23="","",IF(#REF!="","n",IF(#REF!&lt;$E23,IF(#REF!&gt;=EE$6,"",IF(#REF!&lt;ED$6,"","p")),IF(#REF!="","ñ",IF(#REF!&lt;ED$6,"",IF($E23&gt;=EE$6,"",IF($E23&gt;=ED$6,"p",(IF(#REF!&lt;EE$6,"p","")))))))))</f>
        <v/>
      </c>
      <c r="EE23" s="36" t="str">
        <f>IF($E23="","",IF(#REF!="","n",IF(#REF!&lt;$E23,IF(#REF!&gt;=EF$6,"",IF(#REF!&lt;EE$6,"","p")),IF(#REF!="","ñ",IF(#REF!&lt;EE$6,"",IF($E23&gt;=EF$6,"",IF($E23&gt;=EE$6,"p",(IF(#REF!&lt;EF$6,"p","")))))))))</f>
        <v/>
      </c>
      <c r="EF23" s="26" t="str">
        <f>IF($E23="","",IF(#REF!="","n",IF(#REF!&lt;$E23,IF(#REF!&gt;=EG$6,"",IF(#REF!&lt;EF$6,"","p")),IF(#REF!="","ñ",IF(#REF!&lt;EF$6,"",IF($E23&gt;=EG$6,"",IF($E23&gt;=EF$6,"p",(IF(#REF!&lt;EG$6,"p","")))))))))</f>
        <v/>
      </c>
      <c r="EG23" s="26" t="str">
        <f>IF($E23="","",IF(#REF!="","n",IF(#REF!&lt;$E23,IF(#REF!&gt;=EH$6,"",IF(#REF!&lt;EG$6,"","p")),IF(#REF!="","ñ",IF(#REF!&lt;EG$6,"",IF($E23&gt;=EH$6,"",IF($E23&gt;=EG$6,"p",(IF(#REF!&lt;EH$6,"p","")))))))))</f>
        <v/>
      </c>
      <c r="EH23" s="26" t="str">
        <f>IF($E23="","",IF(#REF!="","n",IF(#REF!&lt;$E23,IF(#REF!&gt;=EI$6,"",IF(#REF!&lt;EH$6,"","p")),IF(#REF!="","ñ",IF(#REF!&lt;EH$6,"",IF($E23&gt;=EI$6,"",IF($E23&gt;=EH$6,"p",(IF(#REF!&lt;EI$6,"p","")))))))))</f>
        <v/>
      </c>
      <c r="EI23" s="26" t="str">
        <f>IF($E23="","",IF(#REF!="","n",IF(#REF!&lt;$E23,IF(#REF!&gt;=EJ$6,"",IF(#REF!&lt;EI$6,"","p")),IF(#REF!="","ñ",IF(#REF!&lt;EI$6,"",IF($E23&gt;=EJ$6,"",IF($E23&gt;=EI$6,"p",(IF(#REF!&lt;EJ$6,"p","")))))))))</f>
        <v/>
      </c>
      <c r="EJ23" s="36" t="str">
        <f>IF($E23="","",IF(#REF!="","n",IF(#REF!&lt;$E23,IF(#REF!&gt;=EK$6,"",IF(#REF!&lt;EJ$6,"","p")),IF(#REF!="","ñ",IF(#REF!&lt;EJ$6,"",IF($E23&gt;=EK$6,"",IF($E23&gt;=EJ$6,"p",(IF(#REF!&lt;EK$6,"p","")))))))))</f>
        <v/>
      </c>
      <c r="EK23" s="26" t="str">
        <f>IF($E23="","",IF(#REF!="","n",IF(#REF!&lt;$E23,IF(#REF!&gt;=EL$6,"",IF(#REF!&lt;EK$6,"","p")),IF(#REF!="","ñ",IF(#REF!&lt;EK$6,"",IF($E23&gt;=EL$6,"",IF($E23&gt;=EK$6,"p",(IF(#REF!&lt;EL$6,"p","")))))))))</f>
        <v/>
      </c>
      <c r="EL23" s="26" t="str">
        <f>IF($E23="","",IF(#REF!="","n",IF(#REF!&lt;$E23,IF(#REF!&gt;=EM$6,"",IF(#REF!&lt;EL$6,"","p")),IF(#REF!="","ñ",IF(#REF!&lt;EL$6,"",IF($E23&gt;=EM$6,"",IF($E23&gt;=EL$6,"p",(IF(#REF!&lt;EM$6,"p","")))))))))</f>
        <v/>
      </c>
      <c r="EM23" s="26" t="str">
        <f>IF($E23="","",IF(#REF!="","n",IF(#REF!&lt;$E23,IF(#REF!&gt;=EN$6,"",IF(#REF!&lt;EM$6,"","p")),IF(#REF!="","ñ",IF(#REF!&lt;EM$6,"",IF($E23&gt;=EN$6,"",IF($E23&gt;=EM$6,"p",(IF(#REF!&lt;EN$6,"p","")))))))))</f>
        <v/>
      </c>
      <c r="EN23" s="26" t="str">
        <f>IF($E23="","",IF(#REF!="","n",IF(#REF!&lt;$E23,IF(#REF!&gt;=EO$6,"",IF(#REF!&lt;EN$6,"","p")),IF(#REF!="","ñ",IF(#REF!&lt;EN$6,"",IF($E23&gt;=EO$6,"",IF($E23&gt;=EN$6,"p",(IF(#REF!&lt;EO$6,"p","")))))))))</f>
        <v/>
      </c>
      <c r="EO23" s="36" t="str">
        <f>IF($E23="","",IF(#REF!="","n",IF(#REF!&lt;$E23,IF(#REF!&gt;=EP$6,"",IF(#REF!&lt;EO$6,"","p")),IF(#REF!="","ñ",IF(#REF!&lt;EO$6,"",IF($E23&gt;=EP$6,"",IF($E23&gt;=EO$6,"p",(IF(#REF!&lt;EP$6,"p","")))))))))</f>
        <v/>
      </c>
      <c r="EP23" s="26" t="str">
        <f>IF($E23="","",IF(#REF!="","n",IF(#REF!&lt;$E23,IF(#REF!&gt;=EQ$6,"",IF(#REF!&lt;EP$6,"","p")),IF(#REF!="","ñ",IF(#REF!&lt;EP$6,"",IF($E23&gt;=EQ$6,"",IF($E23&gt;=EP$6,"p",(IF(#REF!&lt;EQ$6,"p","")))))))))</f>
        <v/>
      </c>
      <c r="EQ23" s="26" t="str">
        <f>IF($E23="","",IF(#REF!="","n",IF(#REF!&lt;$E23,IF(#REF!&gt;=ER$6,"",IF(#REF!&lt;EQ$6,"","p")),IF(#REF!="","ñ",IF(#REF!&lt;EQ$6,"",IF($E23&gt;=ER$6,"",IF($E23&gt;=EQ$6,"p",(IF(#REF!&lt;ER$6,"p","")))))))))</f>
        <v/>
      </c>
      <c r="ER23" s="26" t="str">
        <f>IF($E23="","",IF(#REF!="","n",IF(#REF!&lt;$E23,IF(#REF!&gt;=ES$6,"",IF(#REF!&lt;ER$6,"","p")),IF(#REF!="","ñ",IF(#REF!&lt;ER$6,"",IF($E23&gt;=ES$6,"",IF($E23&gt;=ER$6,"p",(IF(#REF!&lt;ES$6,"p","")))))))))</f>
        <v/>
      </c>
      <c r="ES23" s="26" t="str">
        <f>IF($E23="","",IF(#REF!="","n",IF(#REF!&lt;$E23,IF(#REF!&gt;=ET$6,"",IF(#REF!&lt;ES$6,"","p")),IF(#REF!="","ñ",IF(#REF!&lt;ES$6,"",IF($E23&gt;=ET$6,"",IF($E23&gt;=ES$6,"p",(IF(#REF!&lt;ET$6,"p","")))))))))</f>
        <v/>
      </c>
      <c r="ET23" s="36" t="str">
        <f>IF($E23="","",IF(#REF!="","n",IF(#REF!&lt;$E23,IF(#REF!&gt;=EU$6,"",IF(#REF!&lt;ET$6,"","p")),IF(#REF!="","ñ",IF(#REF!&lt;ET$6,"",IF($E23&gt;=EU$6,"",IF($E23&gt;=ET$6,"p",(IF(#REF!&lt;EU$6,"p","")))))))))</f>
        <v/>
      </c>
      <c r="EU23" s="26" t="str">
        <f>IF($E23="","",IF(#REF!="","n",IF(#REF!&lt;$E23,IF(#REF!&gt;=EV$6,"",IF(#REF!&lt;EU$6,"","p")),IF(#REF!="","ñ",IF(#REF!&lt;EU$6,"",IF($E23&gt;=EV$6,"",IF($E23&gt;=EU$6,"p",(IF(#REF!&lt;EV$6,"p","")))))))))</f>
        <v/>
      </c>
      <c r="EV23" s="26" t="str">
        <f>IF($E23="","",IF(#REF!="","n",IF(#REF!&lt;$E23,IF(#REF!&gt;=EW$6,"",IF(#REF!&lt;EV$6,"","p")),IF(#REF!="","ñ",IF(#REF!&lt;EV$6,"",IF($E23&gt;=EW$6,"",IF($E23&gt;=EV$6,"p",(IF(#REF!&lt;EW$6,"p","")))))))))</f>
        <v/>
      </c>
      <c r="EW23" s="26" t="str">
        <f>IF($E23="","",IF(#REF!="","n",IF(#REF!&lt;$E23,IF(#REF!&gt;=EX$6,"",IF(#REF!&lt;EW$6,"","p")),IF(#REF!="","ñ",IF(#REF!&lt;EW$6,"",IF($E23&gt;=EX$6,"",IF($E23&gt;=EW$6,"p",(IF(#REF!&lt;EX$6,"p","")))))))))</f>
        <v/>
      </c>
      <c r="EX23" s="26" t="str">
        <f>IF($E23="","",IF(#REF!="","n",IF(#REF!&lt;$E23,IF(#REF!&gt;=EY$6,"",IF(#REF!&lt;EX$6,"","p")),IF(#REF!="","ñ",IF(#REF!&lt;EX$6,"",IF($E23&gt;=EY$6,"",IF($E23&gt;=EX$6,"p",(IF(#REF!&lt;EY$6,"p","")))))))))</f>
        <v/>
      </c>
      <c r="EY23" s="36" t="str">
        <f>IF($E23="","",IF(#REF!="","n",IF(#REF!&lt;$E23,IF(#REF!&gt;=EZ$6,"",IF(#REF!&lt;EY$6,"","p")),IF(#REF!="","ñ",IF(#REF!&lt;EY$6,"",IF($E23&gt;=EZ$6,"",IF($E23&gt;=EY$6,"p",(IF(#REF!&lt;EZ$6,"p","")))))))))</f>
        <v/>
      </c>
      <c r="EZ23" s="26" t="str">
        <f>IF($E23="","",IF(#REF!="","n",IF(#REF!&lt;$E23,IF(#REF!&gt;=FA$6,"",IF(#REF!&lt;EZ$6,"","p")),IF(#REF!="","ñ",IF(#REF!&lt;EZ$6,"",IF($E23&gt;=FA$6,"",IF($E23&gt;=EZ$6,"p",(IF(#REF!&lt;FA$6,"p","")))))))))</f>
        <v/>
      </c>
      <c r="FA23" s="26" t="str">
        <f>IF($E23="","",IF(#REF!="","n",IF(#REF!&lt;$E23,IF(#REF!&gt;=FB$6,"",IF(#REF!&lt;FA$6,"","p")),IF(#REF!="","ñ",IF(#REF!&lt;FA$6,"",IF($E23&gt;=FB$6,"",IF($E23&gt;=FA$6,"p",(IF(#REF!&lt;FB$6,"p","")))))))))</f>
        <v/>
      </c>
      <c r="FB23" s="26" t="str">
        <f>IF($E23="","",IF(#REF!="","n",IF(#REF!&lt;$E23,IF(#REF!&gt;=FC$6,"",IF(#REF!&lt;FB$6,"","p")),IF(#REF!="","ñ",IF(#REF!&lt;FB$6,"",IF($E23&gt;=FC$6,"",IF($E23&gt;=FB$6,"p",(IF(#REF!&lt;FC$6,"p","")))))))))</f>
        <v/>
      </c>
      <c r="FC23" s="26" t="str">
        <f>IF($E23="","",IF(#REF!="","n",IF(#REF!&lt;$E23,IF(#REF!&gt;=FD$6,"",IF(#REF!&lt;FC$6,"","p")),IF(#REF!="","ñ",IF(#REF!&lt;FC$6,"",IF($E23&gt;=FD$6,"",IF($E23&gt;=FC$6,"p",(IF(#REF!&lt;FD$6,"p","")))))))))</f>
        <v/>
      </c>
      <c r="FD23" s="36" t="str">
        <f>IF($E23="","",IF(#REF!="","n",IF(#REF!&lt;$E23,IF(#REF!&gt;=FE$6,"",IF(#REF!&lt;FD$6,"","p")),IF(#REF!="","ñ",IF(#REF!&lt;FD$6,"",IF($E23&gt;=FE$6,"",IF($E23&gt;=FD$6,"p",(IF(#REF!&lt;FE$6,"p","")))))))))</f>
        <v/>
      </c>
      <c r="FE23" s="26" t="str">
        <f>IF($E23="","",IF(#REF!="","n",IF(#REF!&lt;$E23,IF(#REF!&gt;=FF$6,"",IF(#REF!&lt;FE$6,"","p")),IF(#REF!="","ñ",IF(#REF!&lt;FE$6,"",IF($E23&gt;=FF$6,"",IF($E23&gt;=FE$6,"p",(IF(#REF!&lt;FF$6,"p","")))))))))</f>
        <v/>
      </c>
      <c r="FF23" s="26" t="str">
        <f>IF($E23="","",IF(#REF!="","n",IF(#REF!&lt;$E23,IF(#REF!&gt;=FG$6,"",IF(#REF!&lt;FF$6,"","p")),IF(#REF!="","ñ",IF(#REF!&lt;FF$6,"",IF($E23&gt;=FG$6,"",IF($E23&gt;=FF$6,"p",(IF(#REF!&lt;FG$6,"p","")))))))))</f>
        <v/>
      </c>
      <c r="FG23" s="26" t="str">
        <f>IF($E23="","",IF(#REF!="","n",IF(#REF!&lt;$E23,IF(#REF!&gt;=FH$6,"",IF(#REF!&lt;FG$6,"","p")),IF(#REF!="","ñ",IF(#REF!&lt;FG$6,"",IF($E23&gt;=FH$6,"",IF($E23&gt;=FG$6,"p",(IF(#REF!&lt;FH$6,"p","")))))))))</f>
        <v/>
      </c>
      <c r="FH23" s="26" t="str">
        <f>IF($E23="","",IF(#REF!="","n",IF(#REF!&lt;$E23,IF(#REF!&gt;=FI$6,"",IF(#REF!&lt;FH$6,"","p")),IF(#REF!="","ñ",IF(#REF!&lt;FH$6,"",IF($E23&gt;=FI$6,"",IF($E23&gt;=FH$6,"p",(IF(#REF!&lt;FI$6,"p","")))))))))</f>
        <v/>
      </c>
      <c r="FI23" s="36" t="str">
        <f>IF($E23="","",IF(#REF!="","n",IF(#REF!&lt;$E23,IF(#REF!&gt;=FJ$6,"",IF(#REF!&lt;FI$6,"","p")),IF(#REF!="","ñ",IF(#REF!&lt;FI$6,"",IF($E23&gt;=FJ$6,"",IF($E23&gt;=FI$6,"p",(IF(#REF!&lt;FJ$6,"p","")))))))))</f>
        <v/>
      </c>
      <c r="FJ23" s="26" t="str">
        <f>IF($E23="","",IF(#REF!="","n",IF(#REF!&lt;$E23,IF(#REF!&gt;=FK$6,"",IF(#REF!&lt;FJ$6,"","p")),IF(#REF!="","ñ",IF(#REF!&lt;FJ$6,"",IF($E23&gt;=FK$6,"",IF($E23&gt;=FJ$6,"p",(IF(#REF!&lt;FK$6,"p","")))))))))</f>
        <v/>
      </c>
      <c r="FK23" s="26" t="str">
        <f>IF($E23="","",IF(#REF!="","n",IF(#REF!&lt;$E23,IF(#REF!&gt;=FL$6,"",IF(#REF!&lt;FK$6,"","p")),IF(#REF!="","ñ",IF(#REF!&lt;FK$6,"",IF($E23&gt;=FL$6,"",IF($E23&gt;=FK$6,"p",(IF(#REF!&lt;FL$6,"p","")))))))))</f>
        <v/>
      </c>
      <c r="FL23" s="26" t="str">
        <f>IF($E23="","",IF(#REF!="","n",IF(#REF!&lt;$E23,IF(#REF!&gt;=FM$6,"",IF(#REF!&lt;FL$6,"","p")),IF(#REF!="","ñ",IF(#REF!&lt;FL$6,"",IF($E23&gt;=FM$6,"",IF($E23&gt;=FL$6,"p",(IF(#REF!&lt;FM$6,"p","")))))))))</f>
        <v/>
      </c>
      <c r="FM23" s="26" t="str">
        <f>IF($E23="","",IF(#REF!="","n",IF(#REF!&lt;$E23,IF(#REF!&gt;=FN$6,"",IF(#REF!&lt;FM$6,"","p")),IF(#REF!="","ñ",IF(#REF!&lt;FM$6,"",IF($E23&gt;=FN$6,"",IF($E23&gt;=FM$6,"p",(IF(#REF!&lt;FN$6,"p","")))))))))</f>
        <v/>
      </c>
      <c r="FN23" s="36" t="str">
        <f>IF($E23="","",IF(#REF!="","n",IF(#REF!&lt;$E23,IF(#REF!&gt;=FO$6,"",IF(#REF!&lt;FN$6,"","p")),IF(#REF!="","ñ",IF(#REF!&lt;FN$6,"",IF($E23&gt;=FO$6,"",IF($E23&gt;=FN$6,"p",(IF(#REF!&lt;FO$6,"p","")))))))))</f>
        <v/>
      </c>
      <c r="FO23" s="26" t="str">
        <f>IF($E23="","",IF(#REF!="","n",IF(#REF!&lt;$E23,IF(#REF!&gt;=FP$6,"",IF(#REF!&lt;FO$6,"","p")),IF(#REF!="","ñ",IF(#REF!&lt;FO$6,"",IF($E23&gt;=FP$6,"",IF($E23&gt;=FO$6,"p",(IF(#REF!&lt;FP$6,"p","")))))))))</f>
        <v/>
      </c>
      <c r="FP23" s="26" t="str">
        <f>IF($E23="","",IF(#REF!="","n",IF(#REF!&lt;$E23,IF(#REF!&gt;=FQ$6,"",IF(#REF!&lt;FP$6,"","p")),IF(#REF!="","ñ",IF(#REF!&lt;FP$6,"",IF($E23&gt;=FQ$6,"",IF($E23&gt;=FP$6,"p",(IF(#REF!&lt;FQ$6,"p","")))))))))</f>
        <v/>
      </c>
      <c r="FQ23" s="26" t="str">
        <f>IF($E23="","",IF(#REF!="","n",IF(#REF!&lt;$E23,IF(#REF!&gt;=FR$6,"",IF(#REF!&lt;FQ$6,"","p")),IF(#REF!="","ñ",IF(#REF!&lt;FQ$6,"",IF($E23&gt;=FR$6,"",IF($E23&gt;=FQ$6,"p",(IF(#REF!&lt;FR$6,"p","")))))))))</f>
        <v/>
      </c>
      <c r="FR23" s="26" t="str">
        <f>IF($E23="","",IF(#REF!="","n",IF(#REF!&lt;$E23,IF(#REF!&gt;=FS$6,"",IF(#REF!&lt;FR$6,"","p")),IF(#REF!="","ñ",IF(#REF!&lt;FR$6,"",IF($E23&gt;=FS$6,"",IF($E23&gt;=FR$6,"p",(IF(#REF!&lt;FS$6,"p","")))))))))</f>
        <v/>
      </c>
      <c r="FS23" s="36" t="str">
        <f>IF($E23="","",IF(#REF!="","n",IF(#REF!&lt;$E23,IF(#REF!&gt;=FT$6,"",IF(#REF!&lt;FS$6,"","p")),IF(#REF!="","ñ",IF(#REF!&lt;FS$6,"",IF($E23&gt;=FT$6,"",IF($E23&gt;=FS$6,"p",(IF(#REF!&lt;FT$6,"p","")))))))))</f>
        <v/>
      </c>
      <c r="FT23" s="26" t="str">
        <f>IF($E23="","",IF(#REF!="","n",IF(#REF!&lt;$E23,IF(#REF!&gt;=FU$6,"",IF(#REF!&lt;FT$6,"","p")),IF(#REF!="","ñ",IF(#REF!&lt;FT$6,"",IF($E23&gt;=FU$6,"",IF($E23&gt;=FT$6,"p",(IF(#REF!&lt;FU$6,"p","")))))))))</f>
        <v/>
      </c>
      <c r="FU23" s="26" t="str">
        <f>IF($E23="","",IF(#REF!="","n",IF(#REF!&lt;$E23,IF(#REF!&gt;=FV$6,"",IF(#REF!&lt;FU$6,"","p")),IF(#REF!="","ñ",IF(#REF!&lt;FU$6,"",IF($E23&gt;=FV$6,"",IF($E23&gt;=FU$6,"p",(IF(#REF!&lt;FV$6,"p","")))))))))</f>
        <v/>
      </c>
      <c r="FV23" s="26" t="str">
        <f>IF($E23="","",IF(#REF!="","n",IF(#REF!&lt;$E23,IF(#REF!&gt;=FW$6,"",IF(#REF!&lt;FV$6,"","p")),IF(#REF!="","ñ",IF(#REF!&lt;FV$6,"",IF($E23&gt;=FW$6,"",IF($E23&gt;=FV$6,"p",(IF(#REF!&lt;FW$6,"p","")))))))))</f>
        <v/>
      </c>
      <c r="FW23" s="26" t="str">
        <f>IF($E23="","",IF(#REF!="","n",IF(#REF!&lt;$E23,IF(#REF!&gt;=FX$6,"",IF(#REF!&lt;FW$6,"","p")),IF(#REF!="","ñ",IF(#REF!&lt;FW$6,"",IF($E23&gt;=FX$6,"",IF($E23&gt;=FW$6,"p",(IF(#REF!&lt;FX$6,"p","")))))))))</f>
        <v/>
      </c>
      <c r="FX23" s="36" t="str">
        <f>IF($E23="","",IF(#REF!="","n",IF(#REF!&lt;$E23,IF(#REF!&gt;=FY$6,"",IF(#REF!&lt;FX$6,"","p")),IF(#REF!="","ñ",IF(#REF!&lt;FX$6,"",IF($E23&gt;=FY$6,"",IF($E23&gt;=FX$6,"p",(IF(#REF!&lt;FY$6,"p","")))))))))</f>
        <v/>
      </c>
      <c r="FY23" s="26" t="str">
        <f>IF($E23="","",IF(#REF!="","n",IF(#REF!&lt;$E23,IF(#REF!&gt;=FZ$6,"",IF(#REF!&lt;FY$6,"","p")),IF(#REF!="","ñ",IF(#REF!&lt;FY$6,"",IF($E23&gt;=FZ$6,"",IF($E23&gt;=FY$6,"p",(IF(#REF!&lt;FZ$6,"p","")))))))))</f>
        <v/>
      </c>
      <c r="FZ23" s="26" t="str">
        <f>IF($E23="","",IF(#REF!="","n",IF(#REF!&lt;$E23,IF(#REF!&gt;=GA$6,"",IF(#REF!&lt;FZ$6,"","p")),IF(#REF!="","ñ",IF(#REF!&lt;FZ$6,"",IF($E23&gt;=GA$6,"",IF($E23&gt;=FZ$6,"p",(IF(#REF!&lt;GA$6,"p","")))))))))</f>
        <v/>
      </c>
      <c r="GA23" s="26" t="str">
        <f>IF($E23="","",IF(#REF!="","n",IF(#REF!&lt;$E23,IF(#REF!&gt;=GB$6,"",IF(#REF!&lt;GA$6,"","p")),IF(#REF!="","ñ",IF(#REF!&lt;GA$6,"",IF($E23&gt;=GB$6,"",IF($E23&gt;=GA$6,"p",(IF(#REF!&lt;GB$6,"p","")))))))))</f>
        <v/>
      </c>
    </row>
    <row r="24" spans="1:183" s="27" customFormat="1" ht="16.399999999999999" customHeight="1" x14ac:dyDescent="0.25">
      <c r="A24" s="28">
        <v>3.02</v>
      </c>
      <c r="B24" s="22" t="s">
        <v>14</v>
      </c>
      <c r="C24" s="23"/>
      <c r="D24" s="24"/>
      <c r="E24" s="25"/>
      <c r="F24" s="26"/>
      <c r="G24" s="26"/>
      <c r="H24" s="26"/>
      <c r="I24" s="26"/>
      <c r="J24" s="36"/>
      <c r="K24" s="26"/>
      <c r="L24" s="26"/>
      <c r="M24" s="26"/>
      <c r="N24" s="26"/>
      <c r="O24" s="36"/>
      <c r="P24" s="26"/>
      <c r="Q24" s="26"/>
      <c r="R24" s="26"/>
      <c r="S24" s="26"/>
      <c r="T24" s="36"/>
      <c r="U24" s="26"/>
      <c r="V24" s="26"/>
      <c r="W24" s="26"/>
      <c r="X24" s="26"/>
      <c r="Y24" s="36"/>
      <c r="Z24" s="26"/>
      <c r="AA24" s="26"/>
      <c r="AB24" s="26"/>
      <c r="AC24" s="26"/>
      <c r="AD24" s="36"/>
      <c r="AE24" s="26"/>
      <c r="AF24" s="26"/>
      <c r="AG24" s="26"/>
      <c r="AH24" s="26"/>
      <c r="AI24" s="36"/>
      <c r="AJ24" s="26"/>
      <c r="AK24" s="26"/>
      <c r="AL24" s="26"/>
      <c r="AM24" s="26"/>
      <c r="AN24" s="36"/>
      <c r="AO24" s="26"/>
      <c r="AP24" s="26"/>
      <c r="AQ24" s="26"/>
      <c r="AR24" s="26"/>
      <c r="AS24" s="36"/>
      <c r="AT24" s="26"/>
      <c r="AU24" s="26"/>
      <c r="AV24" s="26"/>
      <c r="AW24" s="26"/>
      <c r="AX24" s="36"/>
      <c r="AY24" s="26"/>
      <c r="AZ24" s="26"/>
      <c r="BA24" s="26"/>
      <c r="BB24" s="26"/>
      <c r="BC24" s="36"/>
      <c r="BD24" s="26"/>
      <c r="BE24" s="26"/>
      <c r="BF24" s="26"/>
      <c r="BG24" s="26"/>
      <c r="BH24" s="36"/>
      <c r="BI24" s="26"/>
      <c r="BJ24" s="26"/>
      <c r="BK24" s="26"/>
      <c r="BL24" s="26"/>
      <c r="BM24" s="36"/>
      <c r="BN24" s="26"/>
      <c r="BO24" s="26"/>
      <c r="BP24" s="26"/>
      <c r="BQ24" s="26"/>
      <c r="BR24" s="36"/>
      <c r="BS24" s="26"/>
      <c r="BT24" s="26"/>
      <c r="BU24" s="26"/>
      <c r="BV24" s="26"/>
      <c r="BW24" s="36"/>
      <c r="BX24" s="26" t="str">
        <f>IF($E24="","",IF(#REF!="","n",IF(#REF!&lt;$E24,IF(#REF!&gt;=BY$6,"",IF(#REF!&lt;BX$6,"","p")),IF(#REF!="","ñ",IF(#REF!&lt;BX$6,"",IF($E24&gt;=BY$6,"",IF($E24&gt;=BX$6,"p",(IF(#REF!&lt;BY$6,"p","")))))))))</f>
        <v/>
      </c>
      <c r="BY24" s="26" t="str">
        <f>IF($E24="","",IF(#REF!="","n",IF(#REF!&lt;$E24,IF(#REF!&gt;=BZ$6,"",IF(#REF!&lt;BY$6,"","p")),IF(#REF!="","ñ",IF(#REF!&lt;BY$6,"",IF($E24&gt;=BZ$6,"",IF($E24&gt;=BY$6,"p",(IF(#REF!&lt;BZ$6,"p","")))))))))</f>
        <v/>
      </c>
      <c r="BZ24" s="26" t="str">
        <f>IF($E24="","",IF(#REF!="","n",IF(#REF!&lt;$E24,IF(#REF!&gt;=CA$6,"",IF(#REF!&lt;BZ$6,"","p")),IF(#REF!="","ñ",IF(#REF!&lt;BZ$6,"",IF($E24&gt;=CA$6,"",IF($E24&gt;=BZ$6,"p",(IF(#REF!&lt;CA$6,"p","")))))))))</f>
        <v/>
      </c>
      <c r="CA24" s="26" t="str">
        <f>IF($E24="","",IF(#REF!="","n",IF(#REF!&lt;$E24,IF(#REF!&gt;=CB$6,"",IF(#REF!&lt;CA$6,"","p")),IF(#REF!="","ñ",IF(#REF!&lt;CA$6,"",IF($E24&gt;=CB$6,"",IF($E24&gt;=CA$6,"p",(IF(#REF!&lt;CB$6,"p","")))))))))</f>
        <v/>
      </c>
      <c r="CB24" s="36" t="str">
        <f>IF($E24="","",IF(#REF!="","n",IF(#REF!&lt;$E24,IF(#REF!&gt;=CC$6,"",IF(#REF!&lt;CB$6,"","p")),IF(#REF!="","ñ",IF(#REF!&lt;CB$6,"",IF($E24&gt;=CC$6,"",IF($E24&gt;=CB$6,"p",(IF(#REF!&lt;CC$6,"p","")))))))))</f>
        <v/>
      </c>
      <c r="CC24" s="26" t="str">
        <f>IF($E24="","",IF(#REF!="","n",IF(#REF!&lt;$E24,IF(#REF!&gt;=CD$6,"",IF(#REF!&lt;CC$6,"","p")),IF(#REF!="","ñ",IF(#REF!&lt;CC$6,"",IF($E24&gt;=CD$6,"",IF($E24&gt;=CC$6,"p",(IF(#REF!&lt;CD$6,"p","")))))))))</f>
        <v/>
      </c>
      <c r="CD24" s="26" t="str">
        <f>IF($E24="","",IF(#REF!="","n",IF(#REF!&lt;$E24,IF(#REF!&gt;=CE$6,"",IF(#REF!&lt;CD$6,"","p")),IF(#REF!="","ñ",IF(#REF!&lt;CD$6,"",IF($E24&gt;=CE$6,"",IF($E24&gt;=CD$6,"p",(IF(#REF!&lt;CE$6,"p","")))))))))</f>
        <v/>
      </c>
      <c r="CE24" s="26" t="str">
        <f>IF($E24="","",IF(#REF!="","n",IF(#REF!&lt;$E24,IF(#REF!&gt;=CF$6,"",IF(#REF!&lt;CE$6,"","p")),IF(#REF!="","ñ",IF(#REF!&lt;CE$6,"",IF($E24&gt;=CF$6,"",IF($E24&gt;=CE$6,"p",(IF(#REF!&lt;CF$6,"p","")))))))))</f>
        <v/>
      </c>
      <c r="CF24" s="26" t="str">
        <f>IF($E24="","",IF(#REF!="","n",IF(#REF!&lt;$E24,IF(#REF!&gt;=CG$6,"",IF(#REF!&lt;CF$6,"","p")),IF(#REF!="","ñ",IF(#REF!&lt;CF$6,"",IF($E24&gt;=CG$6,"",IF($E24&gt;=CF$6,"p",(IF(#REF!&lt;CG$6,"p","")))))))))</f>
        <v/>
      </c>
      <c r="CG24" s="36" t="str">
        <f>IF($E24="","",IF(#REF!="","n",IF(#REF!&lt;$E24,IF(#REF!&gt;=CH$6,"",IF(#REF!&lt;CG$6,"","p")),IF(#REF!="","ñ",IF(#REF!&lt;CG$6,"",IF($E24&gt;=CH$6,"",IF($E24&gt;=CG$6,"p",(IF(#REF!&lt;CH$6,"p","")))))))))</f>
        <v/>
      </c>
      <c r="CH24" s="26" t="str">
        <f>IF($E24="","",IF(#REF!="","n",IF(#REF!&lt;$E24,IF(#REF!&gt;=CI$6,"",IF(#REF!&lt;CH$6,"","p")),IF(#REF!="","ñ",IF(#REF!&lt;CH$6,"",IF($E24&gt;=CI$6,"",IF($E24&gt;=CH$6,"p",(IF(#REF!&lt;CI$6,"p","")))))))))</f>
        <v/>
      </c>
      <c r="CI24" s="26" t="str">
        <f>IF($E24="","",IF(#REF!="","n",IF(#REF!&lt;$E24,IF(#REF!&gt;=CJ$6,"",IF(#REF!&lt;CI$6,"","p")),IF(#REF!="","ñ",IF(#REF!&lt;CI$6,"",IF($E24&gt;=CJ$6,"",IF($E24&gt;=CI$6,"p",(IF(#REF!&lt;CJ$6,"p","")))))))))</f>
        <v/>
      </c>
      <c r="CJ24" s="26" t="str">
        <f>IF($E24="","",IF(#REF!="","n",IF(#REF!&lt;$E24,IF(#REF!&gt;=CK$6,"",IF(#REF!&lt;CJ$6,"","p")),IF(#REF!="","ñ",IF(#REF!&lt;CJ$6,"",IF($E24&gt;=CK$6,"",IF($E24&gt;=CJ$6,"p",(IF(#REF!&lt;CK$6,"p","")))))))))</f>
        <v/>
      </c>
      <c r="CK24" s="26" t="str">
        <f>IF($E24="","",IF(#REF!="","n",IF(#REF!&lt;$E24,IF(#REF!&gt;=CL$6,"",IF(#REF!&lt;CK$6,"","p")),IF(#REF!="","ñ",IF(#REF!&lt;CK$6,"",IF($E24&gt;=CL$6,"",IF($E24&gt;=CK$6,"p",(IF(#REF!&lt;CL$6,"p","")))))))))</f>
        <v/>
      </c>
      <c r="CL24" s="36" t="str">
        <f>IF($E24="","",IF(#REF!="","n",IF(#REF!&lt;$E24,IF(#REF!&gt;=CM$6,"",IF(#REF!&lt;CL$6,"","p")),IF(#REF!="","ñ",IF(#REF!&lt;CL$6,"",IF($E24&gt;=CM$6,"",IF($E24&gt;=CL$6,"p",(IF(#REF!&lt;CM$6,"p","")))))))))</f>
        <v/>
      </c>
      <c r="CM24" s="26" t="str">
        <f>IF($E24="","",IF(#REF!="","n",IF(#REF!&lt;$E24,IF(#REF!&gt;=CN$6,"",IF(#REF!&lt;CM$6,"","p")),IF(#REF!="","ñ",IF(#REF!&lt;CM$6,"",IF($E24&gt;=CN$6,"",IF($E24&gt;=CM$6,"p",(IF(#REF!&lt;CN$6,"p","")))))))))</f>
        <v/>
      </c>
      <c r="CN24" s="26" t="str">
        <f>IF($E24="","",IF(#REF!="","n",IF(#REF!&lt;$E24,IF(#REF!&gt;=CO$6,"",IF(#REF!&lt;CN$6,"","p")),IF(#REF!="","ñ",IF(#REF!&lt;CN$6,"",IF($E24&gt;=CO$6,"",IF($E24&gt;=CN$6,"p",(IF(#REF!&lt;CO$6,"p","")))))))))</f>
        <v/>
      </c>
      <c r="CO24" s="26" t="str">
        <f>IF($E24="","",IF(#REF!="","n",IF(#REF!&lt;$E24,IF(#REF!&gt;=CP$6,"",IF(#REF!&lt;CO$6,"","p")),IF(#REF!="","ñ",IF(#REF!&lt;CO$6,"",IF($E24&gt;=CP$6,"",IF($E24&gt;=CO$6,"p",(IF(#REF!&lt;CP$6,"p","")))))))))</f>
        <v/>
      </c>
      <c r="CP24" s="26" t="str">
        <f>IF($E24="","",IF(#REF!="","n",IF(#REF!&lt;$E24,IF(#REF!&gt;=CQ$6,"",IF(#REF!&lt;CP$6,"","p")),IF(#REF!="","ñ",IF(#REF!&lt;CP$6,"",IF($E24&gt;=CQ$6,"",IF($E24&gt;=CP$6,"p",(IF(#REF!&lt;CQ$6,"p","")))))))))</f>
        <v/>
      </c>
      <c r="CQ24" s="36" t="str">
        <f>IF($E24="","",IF(#REF!="","n",IF(#REF!&lt;$E24,IF(#REF!&gt;=CR$6,"",IF(#REF!&lt;CQ$6,"","p")),IF(#REF!="","ñ",IF(#REF!&lt;CQ$6,"",IF($E24&gt;=CR$6,"",IF($E24&gt;=CQ$6,"p",(IF(#REF!&lt;CR$6,"p","")))))))))</f>
        <v/>
      </c>
      <c r="CR24" s="26" t="str">
        <f>IF($E24="","",IF(#REF!="","n",IF(#REF!&lt;$E24,IF(#REF!&gt;=CS$6,"",IF(#REF!&lt;CR$6,"","p")),IF(#REF!="","ñ",IF(#REF!&lt;CR$6,"",IF($E24&gt;=CS$6,"",IF($E24&gt;=CR$6,"p",(IF(#REF!&lt;CS$6,"p","")))))))))</f>
        <v/>
      </c>
      <c r="CS24" s="26" t="str">
        <f>IF($E24="","",IF(#REF!="","n",IF(#REF!&lt;$E24,IF(#REF!&gt;=CT$6,"",IF(#REF!&lt;CS$6,"","p")),IF(#REF!="","ñ",IF(#REF!&lt;CS$6,"",IF($E24&gt;=CT$6,"",IF($E24&gt;=CS$6,"p",(IF(#REF!&lt;CT$6,"p","")))))))))</f>
        <v/>
      </c>
      <c r="CT24" s="26" t="str">
        <f>IF($E24="","",IF(#REF!="","n",IF(#REF!&lt;$E24,IF(#REF!&gt;=CU$6,"",IF(#REF!&lt;CT$6,"","p")),IF(#REF!="","ñ",IF(#REF!&lt;CT$6,"",IF($E24&gt;=CU$6,"",IF($E24&gt;=CT$6,"p",(IF(#REF!&lt;CU$6,"p","")))))))))</f>
        <v/>
      </c>
      <c r="CU24" s="26" t="str">
        <f>IF($E24="","",IF(#REF!="","n",IF(#REF!&lt;$E24,IF(#REF!&gt;=CV$6,"",IF(#REF!&lt;CU$6,"","p")),IF(#REF!="","ñ",IF(#REF!&lt;CU$6,"",IF($E24&gt;=CV$6,"",IF($E24&gt;=CU$6,"p",(IF(#REF!&lt;CV$6,"p","")))))))))</f>
        <v/>
      </c>
      <c r="CV24" s="36" t="str">
        <f>IF($E24="","",IF(#REF!="","n",IF(#REF!&lt;$E24,IF(#REF!&gt;=CW$6,"",IF(#REF!&lt;CV$6,"","p")),IF(#REF!="","ñ",IF(#REF!&lt;CV$6,"",IF($E24&gt;=CW$6,"",IF($E24&gt;=CV$6,"p",(IF(#REF!&lt;CW$6,"p","")))))))))</f>
        <v/>
      </c>
      <c r="CW24" s="26" t="str">
        <f>IF($E24="","",IF(#REF!="","n",IF(#REF!&lt;$E24,IF(#REF!&gt;=CX$6,"",IF(#REF!&lt;CW$6,"","p")),IF(#REF!="","ñ",IF(#REF!&lt;CW$6,"",IF($E24&gt;=CX$6,"",IF($E24&gt;=CW$6,"p",(IF(#REF!&lt;CX$6,"p","")))))))))</f>
        <v/>
      </c>
      <c r="CX24" s="26" t="str">
        <f>IF($E24="","",IF(#REF!="","n",IF(#REF!&lt;$E24,IF(#REF!&gt;=CY$6,"",IF(#REF!&lt;CX$6,"","p")),IF(#REF!="","ñ",IF(#REF!&lt;CX$6,"",IF($E24&gt;=CY$6,"",IF($E24&gt;=CX$6,"p",(IF(#REF!&lt;CY$6,"p","")))))))))</f>
        <v/>
      </c>
      <c r="CY24" s="26" t="str">
        <f>IF($E24="","",IF(#REF!="","n",IF(#REF!&lt;$E24,IF(#REF!&gt;=CZ$6,"",IF(#REF!&lt;CY$6,"","p")),IF(#REF!="","ñ",IF(#REF!&lt;CY$6,"",IF($E24&gt;=CZ$6,"",IF($E24&gt;=CY$6,"p",(IF(#REF!&lt;CZ$6,"p","")))))))))</f>
        <v/>
      </c>
      <c r="CZ24" s="26" t="str">
        <f>IF($E24="","",IF(#REF!="","n",IF(#REF!&lt;$E24,IF(#REF!&gt;=DA$6,"",IF(#REF!&lt;CZ$6,"","p")),IF(#REF!="","ñ",IF(#REF!&lt;CZ$6,"",IF($E24&gt;=DA$6,"",IF($E24&gt;=CZ$6,"p",(IF(#REF!&lt;DA$6,"p","")))))))))</f>
        <v/>
      </c>
      <c r="DA24" s="36" t="str">
        <f>IF($E24="","",IF(#REF!="","n",IF(#REF!&lt;$E24,IF(#REF!&gt;=DB$6,"",IF(#REF!&lt;DA$6,"","p")),IF(#REF!="","ñ",IF(#REF!&lt;DA$6,"",IF($E24&gt;=DB$6,"",IF($E24&gt;=DA$6,"p",(IF(#REF!&lt;DB$6,"p","")))))))))</f>
        <v/>
      </c>
      <c r="DB24" s="26" t="str">
        <f>IF($E24="","",IF(#REF!="","n",IF(#REF!&lt;$E24,IF(#REF!&gt;=DC$6,"",IF(#REF!&lt;DB$6,"","p")),IF(#REF!="","ñ",IF(#REF!&lt;DB$6,"",IF($E24&gt;=DC$6,"",IF($E24&gt;=DB$6,"p",(IF(#REF!&lt;DC$6,"p","")))))))))</f>
        <v/>
      </c>
      <c r="DC24" s="26" t="str">
        <f>IF($E24="","",IF(#REF!="","n",IF(#REF!&lt;$E24,IF(#REF!&gt;=DD$6,"",IF(#REF!&lt;DC$6,"","p")),IF(#REF!="","ñ",IF(#REF!&lt;DC$6,"",IF($E24&gt;=DD$6,"",IF($E24&gt;=DC$6,"p",(IF(#REF!&lt;DD$6,"p","")))))))))</f>
        <v/>
      </c>
      <c r="DD24" s="26" t="str">
        <f>IF($E24="","",IF(#REF!="","n",IF(#REF!&lt;$E24,IF(#REF!&gt;=DE$6,"",IF(#REF!&lt;DD$6,"","p")),IF(#REF!="","ñ",IF(#REF!&lt;DD$6,"",IF($E24&gt;=DE$6,"",IF($E24&gt;=DD$6,"p",(IF(#REF!&lt;DE$6,"p","")))))))))</f>
        <v/>
      </c>
      <c r="DE24" s="26" t="str">
        <f>IF($E24="","",IF(#REF!="","n",IF(#REF!&lt;$E24,IF(#REF!&gt;=DF$6,"",IF(#REF!&lt;DE$6,"","p")),IF(#REF!="","ñ",IF(#REF!&lt;DE$6,"",IF($E24&gt;=DF$6,"",IF($E24&gt;=DE$6,"p",(IF(#REF!&lt;DF$6,"p","")))))))))</f>
        <v/>
      </c>
      <c r="DF24" s="36" t="str">
        <f>IF($E24="","",IF(#REF!="","n",IF(#REF!&lt;$E24,IF(#REF!&gt;=DG$6,"",IF(#REF!&lt;DF$6,"","p")),IF(#REF!="","ñ",IF(#REF!&lt;DF$6,"",IF($E24&gt;=DG$6,"",IF($E24&gt;=DF$6,"p",(IF(#REF!&lt;DG$6,"p","")))))))))</f>
        <v/>
      </c>
      <c r="DG24" s="26" t="str">
        <f>IF($E24="","",IF(#REF!="","n",IF(#REF!&lt;$E24,IF(#REF!&gt;=DH$6,"",IF(#REF!&lt;DG$6,"","p")),IF(#REF!="","ñ",IF(#REF!&lt;DG$6,"",IF($E24&gt;=DH$6,"",IF($E24&gt;=DG$6,"p",(IF(#REF!&lt;DH$6,"p","")))))))))</f>
        <v/>
      </c>
      <c r="DH24" s="26" t="str">
        <f>IF($E24="","",IF(#REF!="","n",IF(#REF!&lt;$E24,IF(#REF!&gt;=DI$6,"",IF(#REF!&lt;DH$6,"","p")),IF(#REF!="","ñ",IF(#REF!&lt;DH$6,"",IF($E24&gt;=DI$6,"",IF($E24&gt;=DH$6,"p",(IF(#REF!&lt;DI$6,"p","")))))))))</f>
        <v/>
      </c>
      <c r="DI24" s="26" t="str">
        <f>IF($E24="","",IF(#REF!="","n",IF(#REF!&lt;$E24,IF(#REF!&gt;=DJ$6,"",IF(#REF!&lt;DI$6,"","p")),IF(#REF!="","ñ",IF(#REF!&lt;DI$6,"",IF($E24&gt;=DJ$6,"",IF($E24&gt;=DI$6,"p",(IF(#REF!&lt;DJ$6,"p","")))))))))</f>
        <v/>
      </c>
      <c r="DJ24" s="26" t="str">
        <f>IF($E24="","",IF(#REF!="","n",IF(#REF!&lt;$E24,IF(#REF!&gt;=DK$6,"",IF(#REF!&lt;DJ$6,"","p")),IF(#REF!="","ñ",IF(#REF!&lt;DJ$6,"",IF($E24&gt;=DK$6,"",IF($E24&gt;=DJ$6,"p",(IF(#REF!&lt;DK$6,"p","")))))))))</f>
        <v/>
      </c>
      <c r="DK24" s="36" t="str">
        <f>IF($E24="","",IF(#REF!="","n",IF(#REF!&lt;$E24,IF(#REF!&gt;=DL$6,"",IF(#REF!&lt;DK$6,"","p")),IF(#REF!="","ñ",IF(#REF!&lt;DK$6,"",IF($E24&gt;=DL$6,"",IF($E24&gt;=DK$6,"p",(IF(#REF!&lt;DL$6,"p","")))))))))</f>
        <v/>
      </c>
      <c r="DL24" s="26" t="str">
        <f>IF($E24="","",IF(#REF!="","n",IF(#REF!&lt;$E24,IF(#REF!&gt;=DM$6,"",IF(#REF!&lt;DL$6,"","p")),IF(#REF!="","ñ",IF(#REF!&lt;DL$6,"",IF($E24&gt;=DM$6,"",IF($E24&gt;=DL$6,"p",(IF(#REF!&lt;DM$6,"p","")))))))))</f>
        <v/>
      </c>
      <c r="DM24" s="26" t="str">
        <f>IF($E24="","",IF(#REF!="","n",IF(#REF!&lt;$E24,IF(#REF!&gt;=DN$6,"",IF(#REF!&lt;DM$6,"","p")),IF(#REF!="","ñ",IF(#REF!&lt;DM$6,"",IF($E24&gt;=DN$6,"",IF($E24&gt;=DM$6,"p",(IF(#REF!&lt;DN$6,"p","")))))))))</f>
        <v/>
      </c>
      <c r="DN24" s="26" t="str">
        <f>IF($E24="","",IF(#REF!="","n",IF(#REF!&lt;$E24,IF(#REF!&gt;=DO$6,"",IF(#REF!&lt;DN$6,"","p")),IF(#REF!="","ñ",IF(#REF!&lt;DN$6,"",IF($E24&gt;=DO$6,"",IF($E24&gt;=DN$6,"p",(IF(#REF!&lt;DO$6,"p","")))))))))</f>
        <v/>
      </c>
      <c r="DO24" s="26" t="str">
        <f>IF($E24="","",IF(#REF!="","n",IF(#REF!&lt;$E24,IF(#REF!&gt;=DP$6,"",IF(#REF!&lt;DO$6,"","p")),IF(#REF!="","ñ",IF(#REF!&lt;DO$6,"",IF($E24&gt;=DP$6,"",IF($E24&gt;=DO$6,"p",(IF(#REF!&lt;DP$6,"p","")))))))))</f>
        <v/>
      </c>
      <c r="DP24" s="36" t="str">
        <f>IF($E24="","",IF(#REF!="","n",IF(#REF!&lt;$E24,IF(#REF!&gt;=DQ$6,"",IF(#REF!&lt;DP$6,"","p")),IF(#REF!="","ñ",IF(#REF!&lt;DP$6,"",IF($E24&gt;=DQ$6,"",IF($E24&gt;=DP$6,"p",(IF(#REF!&lt;DQ$6,"p","")))))))))</f>
        <v/>
      </c>
      <c r="DQ24" s="26" t="str">
        <f>IF($E24="","",IF(#REF!="","n",IF(#REF!&lt;$E24,IF(#REF!&gt;=DR$6,"",IF(#REF!&lt;DQ$6,"","p")),IF(#REF!="","ñ",IF(#REF!&lt;DQ$6,"",IF($E24&gt;=DR$6,"",IF($E24&gt;=DQ$6,"p",(IF(#REF!&lt;DR$6,"p","")))))))))</f>
        <v/>
      </c>
      <c r="DR24" s="26" t="str">
        <f>IF($E24="","",IF(#REF!="","n",IF(#REF!&lt;$E24,IF(#REF!&gt;=DS$6,"",IF(#REF!&lt;DR$6,"","p")),IF(#REF!="","ñ",IF(#REF!&lt;DR$6,"",IF($E24&gt;=DS$6,"",IF($E24&gt;=DR$6,"p",(IF(#REF!&lt;DS$6,"p","")))))))))</f>
        <v/>
      </c>
      <c r="DS24" s="26" t="str">
        <f>IF($E24="","",IF(#REF!="","n",IF(#REF!&lt;$E24,IF(#REF!&gt;=DT$6,"",IF(#REF!&lt;DS$6,"","p")),IF(#REF!="","ñ",IF(#REF!&lt;DS$6,"",IF($E24&gt;=DT$6,"",IF($E24&gt;=DS$6,"p",(IF(#REF!&lt;DT$6,"p","")))))))))</f>
        <v/>
      </c>
      <c r="DT24" s="26" t="str">
        <f>IF($E24="","",IF(#REF!="","n",IF(#REF!&lt;$E24,IF(#REF!&gt;=DU$6,"",IF(#REF!&lt;DT$6,"","p")),IF(#REF!="","ñ",IF(#REF!&lt;DT$6,"",IF($E24&gt;=DU$6,"",IF($E24&gt;=DT$6,"p",(IF(#REF!&lt;DU$6,"p","")))))))))</f>
        <v/>
      </c>
      <c r="DU24" s="36" t="str">
        <f>IF($E24="","",IF(#REF!="","n",IF(#REF!&lt;$E24,IF(#REF!&gt;=DV$6,"",IF(#REF!&lt;DU$6,"","p")),IF(#REF!="","ñ",IF(#REF!&lt;DU$6,"",IF($E24&gt;=DV$6,"",IF($E24&gt;=DU$6,"p",(IF(#REF!&lt;DV$6,"p","")))))))))</f>
        <v/>
      </c>
      <c r="DV24" s="26" t="str">
        <f>IF($E24="","",IF(#REF!="","n",IF(#REF!&lt;$E24,IF(#REF!&gt;=DW$6,"",IF(#REF!&lt;DV$6,"","p")),IF(#REF!="","ñ",IF(#REF!&lt;DV$6,"",IF($E24&gt;=DW$6,"",IF($E24&gt;=DV$6,"p",(IF(#REF!&lt;DW$6,"p","")))))))))</f>
        <v/>
      </c>
      <c r="DW24" s="26" t="str">
        <f>IF($E24="","",IF(#REF!="","n",IF(#REF!&lt;$E24,IF(#REF!&gt;=DX$6,"",IF(#REF!&lt;DW$6,"","p")),IF(#REF!="","ñ",IF(#REF!&lt;DW$6,"",IF($E24&gt;=DX$6,"",IF($E24&gt;=DW$6,"p",(IF(#REF!&lt;DX$6,"p","")))))))))</f>
        <v/>
      </c>
      <c r="DX24" s="26" t="str">
        <f>IF($E24="","",IF(#REF!="","n",IF(#REF!&lt;$E24,IF(#REF!&gt;=DY$6,"",IF(#REF!&lt;DX$6,"","p")),IF(#REF!="","ñ",IF(#REF!&lt;DX$6,"",IF($E24&gt;=DY$6,"",IF($E24&gt;=DX$6,"p",(IF(#REF!&lt;DY$6,"p","")))))))))</f>
        <v/>
      </c>
      <c r="DY24" s="26" t="str">
        <f>IF($E24="","",IF(#REF!="","n",IF(#REF!&lt;$E24,IF(#REF!&gt;=DZ$6,"",IF(#REF!&lt;DY$6,"","p")),IF(#REF!="","ñ",IF(#REF!&lt;DY$6,"",IF($E24&gt;=DZ$6,"",IF($E24&gt;=DY$6,"p",(IF(#REF!&lt;DZ$6,"p","")))))))))</f>
        <v/>
      </c>
      <c r="DZ24" s="36" t="str">
        <f>IF($E24="","",IF(#REF!="","n",IF(#REF!&lt;$E24,IF(#REF!&gt;=EA$6,"",IF(#REF!&lt;DZ$6,"","p")),IF(#REF!="","ñ",IF(#REF!&lt;DZ$6,"",IF($E24&gt;=EA$6,"",IF($E24&gt;=DZ$6,"p",(IF(#REF!&lt;EA$6,"p","")))))))))</f>
        <v/>
      </c>
      <c r="EA24" s="26" t="str">
        <f>IF($E24="","",IF(#REF!="","n",IF(#REF!&lt;$E24,IF(#REF!&gt;=EB$6,"",IF(#REF!&lt;EA$6,"","p")),IF(#REF!="","ñ",IF(#REF!&lt;EA$6,"",IF($E24&gt;=EB$6,"",IF($E24&gt;=EA$6,"p",(IF(#REF!&lt;EB$6,"p","")))))))))</f>
        <v/>
      </c>
      <c r="EB24" s="26" t="str">
        <f>IF($E24="","",IF(#REF!="","n",IF(#REF!&lt;$E24,IF(#REF!&gt;=EC$6,"",IF(#REF!&lt;EB$6,"","p")),IF(#REF!="","ñ",IF(#REF!&lt;EB$6,"",IF($E24&gt;=EC$6,"",IF($E24&gt;=EB$6,"p",(IF(#REF!&lt;EC$6,"p","")))))))))</f>
        <v/>
      </c>
      <c r="EC24" s="26" t="str">
        <f>IF($E24="","",IF(#REF!="","n",IF(#REF!&lt;$E24,IF(#REF!&gt;=ED$6,"",IF(#REF!&lt;EC$6,"","p")),IF(#REF!="","ñ",IF(#REF!&lt;EC$6,"",IF($E24&gt;=ED$6,"",IF($E24&gt;=EC$6,"p",(IF(#REF!&lt;ED$6,"p","")))))))))</f>
        <v/>
      </c>
      <c r="ED24" s="26" t="str">
        <f>IF($E24="","",IF(#REF!="","n",IF(#REF!&lt;$E24,IF(#REF!&gt;=EE$6,"",IF(#REF!&lt;ED$6,"","p")),IF(#REF!="","ñ",IF(#REF!&lt;ED$6,"",IF($E24&gt;=EE$6,"",IF($E24&gt;=ED$6,"p",(IF(#REF!&lt;EE$6,"p","")))))))))</f>
        <v/>
      </c>
      <c r="EE24" s="36" t="str">
        <f>IF($E24="","",IF(#REF!="","n",IF(#REF!&lt;$E24,IF(#REF!&gt;=EF$6,"",IF(#REF!&lt;EE$6,"","p")),IF(#REF!="","ñ",IF(#REF!&lt;EE$6,"",IF($E24&gt;=EF$6,"",IF($E24&gt;=EE$6,"p",(IF(#REF!&lt;EF$6,"p","")))))))))</f>
        <v/>
      </c>
      <c r="EF24" s="26" t="str">
        <f>IF($E24="","",IF(#REF!="","n",IF(#REF!&lt;$E24,IF(#REF!&gt;=EG$6,"",IF(#REF!&lt;EF$6,"","p")),IF(#REF!="","ñ",IF(#REF!&lt;EF$6,"",IF($E24&gt;=EG$6,"",IF($E24&gt;=EF$6,"p",(IF(#REF!&lt;EG$6,"p","")))))))))</f>
        <v/>
      </c>
      <c r="EG24" s="26" t="str">
        <f>IF($E24="","",IF(#REF!="","n",IF(#REF!&lt;$E24,IF(#REF!&gt;=EH$6,"",IF(#REF!&lt;EG$6,"","p")),IF(#REF!="","ñ",IF(#REF!&lt;EG$6,"",IF($E24&gt;=EH$6,"",IF($E24&gt;=EG$6,"p",(IF(#REF!&lt;EH$6,"p","")))))))))</f>
        <v/>
      </c>
      <c r="EH24" s="26" t="str">
        <f>IF($E24="","",IF(#REF!="","n",IF(#REF!&lt;$E24,IF(#REF!&gt;=EI$6,"",IF(#REF!&lt;EH$6,"","p")),IF(#REF!="","ñ",IF(#REF!&lt;EH$6,"",IF($E24&gt;=EI$6,"",IF($E24&gt;=EH$6,"p",(IF(#REF!&lt;EI$6,"p","")))))))))</f>
        <v/>
      </c>
      <c r="EI24" s="26" t="str">
        <f>IF($E24="","",IF(#REF!="","n",IF(#REF!&lt;$E24,IF(#REF!&gt;=EJ$6,"",IF(#REF!&lt;EI$6,"","p")),IF(#REF!="","ñ",IF(#REF!&lt;EI$6,"",IF($E24&gt;=EJ$6,"",IF($E24&gt;=EI$6,"p",(IF(#REF!&lt;EJ$6,"p","")))))))))</f>
        <v/>
      </c>
      <c r="EJ24" s="36" t="str">
        <f>IF($E24="","",IF(#REF!="","n",IF(#REF!&lt;$E24,IF(#REF!&gt;=EK$6,"",IF(#REF!&lt;EJ$6,"","p")),IF(#REF!="","ñ",IF(#REF!&lt;EJ$6,"",IF($E24&gt;=EK$6,"",IF($E24&gt;=EJ$6,"p",(IF(#REF!&lt;EK$6,"p","")))))))))</f>
        <v/>
      </c>
      <c r="EK24" s="26" t="str">
        <f>IF($E24="","",IF(#REF!="","n",IF(#REF!&lt;$E24,IF(#REF!&gt;=EL$6,"",IF(#REF!&lt;EK$6,"","p")),IF(#REF!="","ñ",IF(#REF!&lt;EK$6,"",IF($E24&gt;=EL$6,"",IF($E24&gt;=EK$6,"p",(IF(#REF!&lt;EL$6,"p","")))))))))</f>
        <v/>
      </c>
      <c r="EL24" s="26" t="str">
        <f>IF($E24="","",IF(#REF!="","n",IF(#REF!&lt;$E24,IF(#REF!&gt;=EM$6,"",IF(#REF!&lt;EL$6,"","p")),IF(#REF!="","ñ",IF(#REF!&lt;EL$6,"",IF($E24&gt;=EM$6,"",IF($E24&gt;=EL$6,"p",(IF(#REF!&lt;EM$6,"p","")))))))))</f>
        <v/>
      </c>
      <c r="EM24" s="26" t="str">
        <f>IF($E24="","",IF(#REF!="","n",IF(#REF!&lt;$E24,IF(#REF!&gt;=EN$6,"",IF(#REF!&lt;EM$6,"","p")),IF(#REF!="","ñ",IF(#REF!&lt;EM$6,"",IF($E24&gt;=EN$6,"",IF($E24&gt;=EM$6,"p",(IF(#REF!&lt;EN$6,"p","")))))))))</f>
        <v/>
      </c>
      <c r="EN24" s="26" t="str">
        <f>IF($E24="","",IF(#REF!="","n",IF(#REF!&lt;$E24,IF(#REF!&gt;=EO$6,"",IF(#REF!&lt;EN$6,"","p")),IF(#REF!="","ñ",IF(#REF!&lt;EN$6,"",IF($E24&gt;=EO$6,"",IF($E24&gt;=EN$6,"p",(IF(#REF!&lt;EO$6,"p","")))))))))</f>
        <v/>
      </c>
      <c r="EO24" s="36" t="str">
        <f>IF($E24="","",IF(#REF!="","n",IF(#REF!&lt;$E24,IF(#REF!&gt;=EP$6,"",IF(#REF!&lt;EO$6,"","p")),IF(#REF!="","ñ",IF(#REF!&lt;EO$6,"",IF($E24&gt;=EP$6,"",IF($E24&gt;=EO$6,"p",(IF(#REF!&lt;EP$6,"p","")))))))))</f>
        <v/>
      </c>
      <c r="EP24" s="26" t="str">
        <f>IF($E24="","",IF(#REF!="","n",IF(#REF!&lt;$E24,IF(#REF!&gt;=EQ$6,"",IF(#REF!&lt;EP$6,"","p")),IF(#REF!="","ñ",IF(#REF!&lt;EP$6,"",IF($E24&gt;=EQ$6,"",IF($E24&gt;=EP$6,"p",(IF(#REF!&lt;EQ$6,"p","")))))))))</f>
        <v/>
      </c>
      <c r="EQ24" s="26" t="str">
        <f>IF($E24="","",IF(#REF!="","n",IF(#REF!&lt;$E24,IF(#REF!&gt;=ER$6,"",IF(#REF!&lt;EQ$6,"","p")),IF(#REF!="","ñ",IF(#REF!&lt;EQ$6,"",IF($E24&gt;=ER$6,"",IF($E24&gt;=EQ$6,"p",(IF(#REF!&lt;ER$6,"p","")))))))))</f>
        <v/>
      </c>
      <c r="ER24" s="26" t="str">
        <f>IF($E24="","",IF(#REF!="","n",IF(#REF!&lt;$E24,IF(#REF!&gt;=ES$6,"",IF(#REF!&lt;ER$6,"","p")),IF(#REF!="","ñ",IF(#REF!&lt;ER$6,"",IF($E24&gt;=ES$6,"",IF($E24&gt;=ER$6,"p",(IF(#REF!&lt;ES$6,"p","")))))))))</f>
        <v/>
      </c>
      <c r="ES24" s="26" t="str">
        <f>IF($E24="","",IF(#REF!="","n",IF(#REF!&lt;$E24,IF(#REF!&gt;=ET$6,"",IF(#REF!&lt;ES$6,"","p")),IF(#REF!="","ñ",IF(#REF!&lt;ES$6,"",IF($E24&gt;=ET$6,"",IF($E24&gt;=ES$6,"p",(IF(#REF!&lt;ET$6,"p","")))))))))</f>
        <v/>
      </c>
      <c r="ET24" s="36" t="str">
        <f>IF($E24="","",IF(#REF!="","n",IF(#REF!&lt;$E24,IF(#REF!&gt;=EU$6,"",IF(#REF!&lt;ET$6,"","p")),IF(#REF!="","ñ",IF(#REF!&lt;ET$6,"",IF($E24&gt;=EU$6,"",IF($E24&gt;=ET$6,"p",(IF(#REF!&lt;EU$6,"p","")))))))))</f>
        <v/>
      </c>
      <c r="EU24" s="26" t="str">
        <f>IF($E24="","",IF(#REF!="","n",IF(#REF!&lt;$E24,IF(#REF!&gt;=EV$6,"",IF(#REF!&lt;EU$6,"","p")),IF(#REF!="","ñ",IF(#REF!&lt;EU$6,"",IF($E24&gt;=EV$6,"",IF($E24&gt;=EU$6,"p",(IF(#REF!&lt;EV$6,"p","")))))))))</f>
        <v/>
      </c>
      <c r="EV24" s="26" t="str">
        <f>IF($E24="","",IF(#REF!="","n",IF(#REF!&lt;$E24,IF(#REF!&gt;=EW$6,"",IF(#REF!&lt;EV$6,"","p")),IF(#REF!="","ñ",IF(#REF!&lt;EV$6,"",IF($E24&gt;=EW$6,"",IF($E24&gt;=EV$6,"p",(IF(#REF!&lt;EW$6,"p","")))))))))</f>
        <v/>
      </c>
      <c r="EW24" s="26" t="str">
        <f>IF($E24="","",IF(#REF!="","n",IF(#REF!&lt;$E24,IF(#REF!&gt;=EX$6,"",IF(#REF!&lt;EW$6,"","p")),IF(#REF!="","ñ",IF(#REF!&lt;EW$6,"",IF($E24&gt;=EX$6,"",IF($E24&gt;=EW$6,"p",(IF(#REF!&lt;EX$6,"p","")))))))))</f>
        <v/>
      </c>
      <c r="EX24" s="26" t="str">
        <f>IF($E24="","",IF(#REF!="","n",IF(#REF!&lt;$E24,IF(#REF!&gt;=EY$6,"",IF(#REF!&lt;EX$6,"","p")),IF(#REF!="","ñ",IF(#REF!&lt;EX$6,"",IF($E24&gt;=EY$6,"",IF($E24&gt;=EX$6,"p",(IF(#REF!&lt;EY$6,"p","")))))))))</f>
        <v/>
      </c>
      <c r="EY24" s="36" t="str">
        <f>IF($E24="","",IF(#REF!="","n",IF(#REF!&lt;$E24,IF(#REF!&gt;=EZ$6,"",IF(#REF!&lt;EY$6,"","p")),IF(#REF!="","ñ",IF(#REF!&lt;EY$6,"",IF($E24&gt;=EZ$6,"",IF($E24&gt;=EY$6,"p",(IF(#REF!&lt;EZ$6,"p","")))))))))</f>
        <v/>
      </c>
      <c r="EZ24" s="26" t="str">
        <f>IF($E24="","",IF(#REF!="","n",IF(#REF!&lt;$E24,IF(#REF!&gt;=FA$6,"",IF(#REF!&lt;EZ$6,"","p")),IF(#REF!="","ñ",IF(#REF!&lt;EZ$6,"",IF($E24&gt;=FA$6,"",IF($E24&gt;=EZ$6,"p",(IF(#REF!&lt;FA$6,"p","")))))))))</f>
        <v/>
      </c>
      <c r="FA24" s="26" t="str">
        <f>IF($E24="","",IF(#REF!="","n",IF(#REF!&lt;$E24,IF(#REF!&gt;=FB$6,"",IF(#REF!&lt;FA$6,"","p")),IF(#REF!="","ñ",IF(#REF!&lt;FA$6,"",IF($E24&gt;=FB$6,"",IF($E24&gt;=FA$6,"p",(IF(#REF!&lt;FB$6,"p","")))))))))</f>
        <v/>
      </c>
      <c r="FB24" s="26" t="str">
        <f>IF($E24="","",IF(#REF!="","n",IF(#REF!&lt;$E24,IF(#REF!&gt;=FC$6,"",IF(#REF!&lt;FB$6,"","p")),IF(#REF!="","ñ",IF(#REF!&lt;FB$6,"",IF($E24&gt;=FC$6,"",IF($E24&gt;=FB$6,"p",(IF(#REF!&lt;FC$6,"p","")))))))))</f>
        <v/>
      </c>
      <c r="FC24" s="26" t="str">
        <f>IF($E24="","",IF(#REF!="","n",IF(#REF!&lt;$E24,IF(#REF!&gt;=FD$6,"",IF(#REF!&lt;FC$6,"","p")),IF(#REF!="","ñ",IF(#REF!&lt;FC$6,"",IF($E24&gt;=FD$6,"",IF($E24&gt;=FC$6,"p",(IF(#REF!&lt;FD$6,"p","")))))))))</f>
        <v/>
      </c>
      <c r="FD24" s="36" t="str">
        <f>IF($E24="","",IF(#REF!="","n",IF(#REF!&lt;$E24,IF(#REF!&gt;=FE$6,"",IF(#REF!&lt;FD$6,"","p")),IF(#REF!="","ñ",IF(#REF!&lt;FD$6,"",IF($E24&gt;=FE$6,"",IF($E24&gt;=FD$6,"p",(IF(#REF!&lt;FE$6,"p","")))))))))</f>
        <v/>
      </c>
      <c r="FE24" s="26" t="str">
        <f>IF($E24="","",IF(#REF!="","n",IF(#REF!&lt;$E24,IF(#REF!&gt;=FF$6,"",IF(#REF!&lt;FE$6,"","p")),IF(#REF!="","ñ",IF(#REF!&lt;FE$6,"",IF($E24&gt;=FF$6,"",IF($E24&gt;=FE$6,"p",(IF(#REF!&lt;FF$6,"p","")))))))))</f>
        <v/>
      </c>
      <c r="FF24" s="26" t="str">
        <f>IF($E24="","",IF(#REF!="","n",IF(#REF!&lt;$E24,IF(#REF!&gt;=FG$6,"",IF(#REF!&lt;FF$6,"","p")),IF(#REF!="","ñ",IF(#REF!&lt;FF$6,"",IF($E24&gt;=FG$6,"",IF($E24&gt;=FF$6,"p",(IF(#REF!&lt;FG$6,"p","")))))))))</f>
        <v/>
      </c>
      <c r="FG24" s="26" t="str">
        <f>IF($E24="","",IF(#REF!="","n",IF(#REF!&lt;$E24,IF(#REF!&gt;=FH$6,"",IF(#REF!&lt;FG$6,"","p")),IF(#REF!="","ñ",IF(#REF!&lt;FG$6,"",IF($E24&gt;=FH$6,"",IF($E24&gt;=FG$6,"p",(IF(#REF!&lt;FH$6,"p","")))))))))</f>
        <v/>
      </c>
      <c r="FH24" s="26" t="str">
        <f>IF($E24="","",IF(#REF!="","n",IF(#REF!&lt;$E24,IF(#REF!&gt;=FI$6,"",IF(#REF!&lt;FH$6,"","p")),IF(#REF!="","ñ",IF(#REF!&lt;FH$6,"",IF($E24&gt;=FI$6,"",IF($E24&gt;=FH$6,"p",(IF(#REF!&lt;FI$6,"p","")))))))))</f>
        <v/>
      </c>
      <c r="FI24" s="36" t="str">
        <f>IF($E24="","",IF(#REF!="","n",IF(#REF!&lt;$E24,IF(#REF!&gt;=FJ$6,"",IF(#REF!&lt;FI$6,"","p")),IF(#REF!="","ñ",IF(#REF!&lt;FI$6,"",IF($E24&gt;=FJ$6,"",IF($E24&gt;=FI$6,"p",(IF(#REF!&lt;FJ$6,"p","")))))))))</f>
        <v/>
      </c>
      <c r="FJ24" s="26" t="str">
        <f>IF($E24="","",IF(#REF!="","n",IF(#REF!&lt;$E24,IF(#REF!&gt;=FK$6,"",IF(#REF!&lt;FJ$6,"","p")),IF(#REF!="","ñ",IF(#REF!&lt;FJ$6,"",IF($E24&gt;=FK$6,"",IF($E24&gt;=FJ$6,"p",(IF(#REF!&lt;FK$6,"p","")))))))))</f>
        <v/>
      </c>
      <c r="FK24" s="26" t="str">
        <f>IF($E24="","",IF(#REF!="","n",IF(#REF!&lt;$E24,IF(#REF!&gt;=FL$6,"",IF(#REF!&lt;FK$6,"","p")),IF(#REF!="","ñ",IF(#REF!&lt;FK$6,"",IF($E24&gt;=FL$6,"",IF($E24&gt;=FK$6,"p",(IF(#REF!&lt;FL$6,"p","")))))))))</f>
        <v/>
      </c>
      <c r="FL24" s="26" t="str">
        <f>IF($E24="","",IF(#REF!="","n",IF(#REF!&lt;$E24,IF(#REF!&gt;=FM$6,"",IF(#REF!&lt;FL$6,"","p")),IF(#REF!="","ñ",IF(#REF!&lt;FL$6,"",IF($E24&gt;=FM$6,"",IF($E24&gt;=FL$6,"p",(IF(#REF!&lt;FM$6,"p","")))))))))</f>
        <v/>
      </c>
      <c r="FM24" s="26" t="str">
        <f>IF($E24="","",IF(#REF!="","n",IF(#REF!&lt;$E24,IF(#REF!&gt;=FN$6,"",IF(#REF!&lt;FM$6,"","p")),IF(#REF!="","ñ",IF(#REF!&lt;FM$6,"",IF($E24&gt;=FN$6,"",IF($E24&gt;=FM$6,"p",(IF(#REF!&lt;FN$6,"p","")))))))))</f>
        <v/>
      </c>
      <c r="FN24" s="36" t="str">
        <f>IF($E24="","",IF(#REF!="","n",IF(#REF!&lt;$E24,IF(#REF!&gt;=FO$6,"",IF(#REF!&lt;FN$6,"","p")),IF(#REF!="","ñ",IF(#REF!&lt;FN$6,"",IF($E24&gt;=FO$6,"",IF($E24&gt;=FN$6,"p",(IF(#REF!&lt;FO$6,"p","")))))))))</f>
        <v/>
      </c>
      <c r="FO24" s="26" t="str">
        <f>IF($E24="","",IF(#REF!="","n",IF(#REF!&lt;$E24,IF(#REF!&gt;=FP$6,"",IF(#REF!&lt;FO$6,"","p")),IF(#REF!="","ñ",IF(#REF!&lt;FO$6,"",IF($E24&gt;=FP$6,"",IF($E24&gt;=FO$6,"p",(IF(#REF!&lt;FP$6,"p","")))))))))</f>
        <v/>
      </c>
      <c r="FP24" s="26" t="str">
        <f>IF($E24="","",IF(#REF!="","n",IF(#REF!&lt;$E24,IF(#REF!&gt;=FQ$6,"",IF(#REF!&lt;FP$6,"","p")),IF(#REF!="","ñ",IF(#REF!&lt;FP$6,"",IF($E24&gt;=FQ$6,"",IF($E24&gt;=FP$6,"p",(IF(#REF!&lt;FQ$6,"p","")))))))))</f>
        <v/>
      </c>
      <c r="FQ24" s="26" t="str">
        <f>IF($E24="","",IF(#REF!="","n",IF(#REF!&lt;$E24,IF(#REF!&gt;=FR$6,"",IF(#REF!&lt;FQ$6,"","p")),IF(#REF!="","ñ",IF(#REF!&lt;FQ$6,"",IF($E24&gt;=FR$6,"",IF($E24&gt;=FQ$6,"p",(IF(#REF!&lt;FR$6,"p","")))))))))</f>
        <v/>
      </c>
      <c r="FR24" s="26" t="str">
        <f>IF($E24="","",IF(#REF!="","n",IF(#REF!&lt;$E24,IF(#REF!&gt;=FS$6,"",IF(#REF!&lt;FR$6,"","p")),IF(#REF!="","ñ",IF(#REF!&lt;FR$6,"",IF($E24&gt;=FS$6,"",IF($E24&gt;=FR$6,"p",(IF(#REF!&lt;FS$6,"p","")))))))))</f>
        <v/>
      </c>
      <c r="FS24" s="36" t="str">
        <f>IF($E24="","",IF(#REF!="","n",IF(#REF!&lt;$E24,IF(#REF!&gt;=FT$6,"",IF(#REF!&lt;FS$6,"","p")),IF(#REF!="","ñ",IF(#REF!&lt;FS$6,"",IF($E24&gt;=FT$6,"",IF($E24&gt;=FS$6,"p",(IF(#REF!&lt;FT$6,"p","")))))))))</f>
        <v/>
      </c>
      <c r="FT24" s="26" t="str">
        <f>IF($E24="","",IF(#REF!="","n",IF(#REF!&lt;$E24,IF(#REF!&gt;=FU$6,"",IF(#REF!&lt;FT$6,"","p")),IF(#REF!="","ñ",IF(#REF!&lt;FT$6,"",IF($E24&gt;=FU$6,"",IF($E24&gt;=FT$6,"p",(IF(#REF!&lt;FU$6,"p","")))))))))</f>
        <v/>
      </c>
      <c r="FU24" s="26" t="str">
        <f>IF($E24="","",IF(#REF!="","n",IF(#REF!&lt;$E24,IF(#REF!&gt;=FV$6,"",IF(#REF!&lt;FU$6,"","p")),IF(#REF!="","ñ",IF(#REF!&lt;FU$6,"",IF($E24&gt;=FV$6,"",IF($E24&gt;=FU$6,"p",(IF(#REF!&lt;FV$6,"p","")))))))))</f>
        <v/>
      </c>
      <c r="FV24" s="26" t="str">
        <f>IF($E24="","",IF(#REF!="","n",IF(#REF!&lt;$E24,IF(#REF!&gt;=FW$6,"",IF(#REF!&lt;FV$6,"","p")),IF(#REF!="","ñ",IF(#REF!&lt;FV$6,"",IF($E24&gt;=FW$6,"",IF($E24&gt;=FV$6,"p",(IF(#REF!&lt;FW$6,"p","")))))))))</f>
        <v/>
      </c>
      <c r="FW24" s="26" t="str">
        <f>IF($E24="","",IF(#REF!="","n",IF(#REF!&lt;$E24,IF(#REF!&gt;=FX$6,"",IF(#REF!&lt;FW$6,"","p")),IF(#REF!="","ñ",IF(#REF!&lt;FW$6,"",IF($E24&gt;=FX$6,"",IF($E24&gt;=FW$6,"p",(IF(#REF!&lt;FX$6,"p","")))))))))</f>
        <v/>
      </c>
      <c r="FX24" s="36" t="str">
        <f>IF($E24="","",IF(#REF!="","n",IF(#REF!&lt;$E24,IF(#REF!&gt;=FY$6,"",IF(#REF!&lt;FX$6,"","p")),IF(#REF!="","ñ",IF(#REF!&lt;FX$6,"",IF($E24&gt;=FY$6,"",IF($E24&gt;=FX$6,"p",(IF(#REF!&lt;FY$6,"p","")))))))))</f>
        <v/>
      </c>
      <c r="FY24" s="26" t="str">
        <f>IF($E24="","",IF(#REF!="","n",IF(#REF!&lt;$E24,IF(#REF!&gt;=FZ$6,"",IF(#REF!&lt;FY$6,"","p")),IF(#REF!="","ñ",IF(#REF!&lt;FY$6,"",IF($E24&gt;=FZ$6,"",IF($E24&gt;=FY$6,"p",(IF(#REF!&lt;FZ$6,"p","")))))))))</f>
        <v/>
      </c>
      <c r="FZ24" s="26" t="str">
        <f>IF($E24="","",IF(#REF!="","n",IF(#REF!&lt;$E24,IF(#REF!&gt;=GA$6,"",IF(#REF!&lt;FZ$6,"","p")),IF(#REF!="","ñ",IF(#REF!&lt;FZ$6,"",IF($E24&gt;=GA$6,"",IF($E24&gt;=FZ$6,"p",(IF(#REF!&lt;GA$6,"p","")))))))))</f>
        <v/>
      </c>
      <c r="GA24" s="26" t="str">
        <f>IF($E24="","",IF(#REF!="","n",IF(#REF!&lt;$E24,IF(#REF!&gt;=GB$6,"",IF(#REF!&lt;GA$6,"","p")),IF(#REF!="","ñ",IF(#REF!&lt;GA$6,"",IF($E24&gt;=GB$6,"",IF($E24&gt;=GA$6,"p",(IF(#REF!&lt;GB$6,"p","")))))))))</f>
        <v/>
      </c>
    </row>
    <row r="25" spans="1:183" s="27" customFormat="1" ht="16.399999999999999" customHeight="1" x14ac:dyDescent="0.25">
      <c r="A25" s="28">
        <v>3.03</v>
      </c>
      <c r="B25" s="22" t="s">
        <v>29</v>
      </c>
      <c r="C25" s="23"/>
      <c r="D25" s="24"/>
      <c r="E25" s="25"/>
      <c r="F25" s="26"/>
      <c r="G25" s="26"/>
      <c r="H25" s="26"/>
      <c r="I25" s="26"/>
      <c r="J25" s="36"/>
      <c r="K25" s="26"/>
      <c r="L25" s="26"/>
      <c r="M25" s="26"/>
      <c r="N25" s="26"/>
      <c r="O25" s="36"/>
      <c r="P25" s="26"/>
      <c r="Q25" s="26"/>
      <c r="R25" s="26"/>
      <c r="S25" s="26"/>
      <c r="T25" s="36"/>
      <c r="U25" s="26"/>
      <c r="V25" s="26"/>
      <c r="W25" s="26"/>
      <c r="X25" s="26"/>
      <c r="Y25" s="36"/>
      <c r="Z25" s="26"/>
      <c r="AA25" s="26"/>
      <c r="AB25" s="26"/>
      <c r="AC25" s="26"/>
      <c r="AD25" s="36"/>
      <c r="AE25" s="26"/>
      <c r="AF25" s="26"/>
      <c r="AG25" s="26"/>
      <c r="AH25" s="26"/>
      <c r="AI25" s="36"/>
      <c r="AJ25" s="26"/>
      <c r="AK25" s="26"/>
      <c r="AL25" s="26"/>
      <c r="AM25" s="26"/>
      <c r="AN25" s="36"/>
      <c r="AO25" s="26"/>
      <c r="AP25" s="26"/>
      <c r="AQ25" s="26"/>
      <c r="AR25" s="26"/>
      <c r="AS25" s="36"/>
      <c r="AT25" s="26"/>
      <c r="AU25" s="26"/>
      <c r="AV25" s="26"/>
      <c r="AW25" s="26"/>
      <c r="AX25" s="36"/>
      <c r="AY25" s="26"/>
      <c r="AZ25" s="26"/>
      <c r="BA25" s="26"/>
      <c r="BB25" s="26"/>
      <c r="BC25" s="36"/>
      <c r="BD25" s="26"/>
      <c r="BE25" s="26"/>
      <c r="BF25" s="26"/>
      <c r="BG25" s="26"/>
      <c r="BH25" s="36"/>
      <c r="BI25" s="26"/>
      <c r="BJ25" s="26"/>
      <c r="BK25" s="26"/>
      <c r="BL25" s="26"/>
      <c r="BM25" s="36"/>
      <c r="BN25" s="26"/>
      <c r="BO25" s="26"/>
      <c r="BP25" s="26"/>
      <c r="BQ25" s="26"/>
      <c r="BR25" s="36"/>
      <c r="BS25" s="26"/>
      <c r="BT25" s="26"/>
      <c r="BU25" s="26"/>
      <c r="BV25" s="26"/>
      <c r="BW25" s="36"/>
      <c r="BX25" s="26" t="str">
        <f>IF($E25="","",IF(#REF!="","n",IF(#REF!&lt;$E25,IF(#REF!&gt;=BY$6,"",IF(#REF!&lt;BX$6,"","p")),IF(#REF!="","ñ",IF(#REF!&lt;BX$6,"",IF($E25&gt;=BY$6,"",IF($E25&gt;=BX$6,"p",(IF(#REF!&lt;BY$6,"p","")))))))))</f>
        <v/>
      </c>
      <c r="BY25" s="26" t="str">
        <f>IF($E25="","",IF(#REF!="","n",IF(#REF!&lt;$E25,IF(#REF!&gt;=BZ$6,"",IF(#REF!&lt;BY$6,"","p")),IF(#REF!="","ñ",IF(#REF!&lt;BY$6,"",IF($E25&gt;=BZ$6,"",IF($E25&gt;=BY$6,"p",(IF(#REF!&lt;BZ$6,"p","")))))))))</f>
        <v/>
      </c>
      <c r="BZ25" s="26" t="str">
        <f>IF($E25="","",IF(#REF!="","n",IF(#REF!&lt;$E25,IF(#REF!&gt;=CA$6,"",IF(#REF!&lt;BZ$6,"","p")),IF(#REF!="","ñ",IF(#REF!&lt;BZ$6,"",IF($E25&gt;=CA$6,"",IF($E25&gt;=BZ$6,"p",(IF(#REF!&lt;CA$6,"p","")))))))))</f>
        <v/>
      </c>
      <c r="CA25" s="26" t="str">
        <f>IF($E25="","",IF(#REF!="","n",IF(#REF!&lt;$E25,IF(#REF!&gt;=CB$6,"",IF(#REF!&lt;CA$6,"","p")),IF(#REF!="","ñ",IF(#REF!&lt;CA$6,"",IF($E25&gt;=CB$6,"",IF($E25&gt;=CA$6,"p",(IF(#REF!&lt;CB$6,"p","")))))))))</f>
        <v/>
      </c>
      <c r="CB25" s="36" t="str">
        <f>IF($E25="","",IF(#REF!="","n",IF(#REF!&lt;$E25,IF(#REF!&gt;=CC$6,"",IF(#REF!&lt;CB$6,"","p")),IF(#REF!="","ñ",IF(#REF!&lt;CB$6,"",IF($E25&gt;=CC$6,"",IF($E25&gt;=CB$6,"p",(IF(#REF!&lt;CC$6,"p","")))))))))</f>
        <v/>
      </c>
      <c r="CC25" s="26" t="str">
        <f>IF($E25="","",IF(#REF!="","n",IF(#REF!&lt;$E25,IF(#REF!&gt;=CD$6,"",IF(#REF!&lt;CC$6,"","p")),IF(#REF!="","ñ",IF(#REF!&lt;CC$6,"",IF($E25&gt;=CD$6,"",IF($E25&gt;=CC$6,"p",(IF(#REF!&lt;CD$6,"p","")))))))))</f>
        <v/>
      </c>
      <c r="CD25" s="26" t="str">
        <f>IF($E25="","",IF(#REF!="","n",IF(#REF!&lt;$E25,IF(#REF!&gt;=CE$6,"",IF(#REF!&lt;CD$6,"","p")),IF(#REF!="","ñ",IF(#REF!&lt;CD$6,"",IF($E25&gt;=CE$6,"",IF($E25&gt;=CD$6,"p",(IF(#REF!&lt;CE$6,"p","")))))))))</f>
        <v/>
      </c>
      <c r="CE25" s="26" t="str">
        <f>IF($E25="","",IF(#REF!="","n",IF(#REF!&lt;$E25,IF(#REF!&gt;=CF$6,"",IF(#REF!&lt;CE$6,"","p")),IF(#REF!="","ñ",IF(#REF!&lt;CE$6,"",IF($E25&gt;=CF$6,"",IF($E25&gt;=CE$6,"p",(IF(#REF!&lt;CF$6,"p","")))))))))</f>
        <v/>
      </c>
      <c r="CF25" s="26" t="str">
        <f>IF($E25="","",IF(#REF!="","n",IF(#REF!&lt;$E25,IF(#REF!&gt;=CG$6,"",IF(#REF!&lt;CF$6,"","p")),IF(#REF!="","ñ",IF(#REF!&lt;CF$6,"",IF($E25&gt;=CG$6,"",IF($E25&gt;=CF$6,"p",(IF(#REF!&lt;CG$6,"p","")))))))))</f>
        <v/>
      </c>
      <c r="CG25" s="36" t="str">
        <f>IF($E25="","",IF(#REF!="","n",IF(#REF!&lt;$E25,IF(#REF!&gt;=CH$6,"",IF(#REF!&lt;CG$6,"","p")),IF(#REF!="","ñ",IF(#REF!&lt;CG$6,"",IF($E25&gt;=CH$6,"",IF($E25&gt;=CG$6,"p",(IF(#REF!&lt;CH$6,"p","")))))))))</f>
        <v/>
      </c>
      <c r="CH25" s="26" t="str">
        <f>IF($E25="","",IF(#REF!="","n",IF(#REF!&lt;$E25,IF(#REF!&gt;=CI$6,"",IF(#REF!&lt;CH$6,"","p")),IF(#REF!="","ñ",IF(#REF!&lt;CH$6,"",IF($E25&gt;=CI$6,"",IF($E25&gt;=CH$6,"p",(IF(#REF!&lt;CI$6,"p","")))))))))</f>
        <v/>
      </c>
      <c r="CI25" s="26" t="str">
        <f>IF($E25="","",IF(#REF!="","n",IF(#REF!&lt;$E25,IF(#REF!&gt;=CJ$6,"",IF(#REF!&lt;CI$6,"","p")),IF(#REF!="","ñ",IF(#REF!&lt;CI$6,"",IF($E25&gt;=CJ$6,"",IF($E25&gt;=CI$6,"p",(IF(#REF!&lt;CJ$6,"p","")))))))))</f>
        <v/>
      </c>
      <c r="CJ25" s="26" t="str">
        <f>IF($E25="","",IF(#REF!="","n",IF(#REF!&lt;$E25,IF(#REF!&gt;=CK$6,"",IF(#REF!&lt;CJ$6,"","p")),IF(#REF!="","ñ",IF(#REF!&lt;CJ$6,"",IF($E25&gt;=CK$6,"",IF($E25&gt;=CJ$6,"p",(IF(#REF!&lt;CK$6,"p","")))))))))</f>
        <v/>
      </c>
      <c r="CK25" s="26" t="str">
        <f>IF($E25="","",IF(#REF!="","n",IF(#REF!&lt;$E25,IF(#REF!&gt;=CL$6,"",IF(#REF!&lt;CK$6,"","p")),IF(#REF!="","ñ",IF(#REF!&lt;CK$6,"",IF($E25&gt;=CL$6,"",IF($E25&gt;=CK$6,"p",(IF(#REF!&lt;CL$6,"p","")))))))))</f>
        <v/>
      </c>
      <c r="CL25" s="36" t="str">
        <f>IF($E25="","",IF(#REF!="","n",IF(#REF!&lt;$E25,IF(#REF!&gt;=CM$6,"",IF(#REF!&lt;CL$6,"","p")),IF(#REF!="","ñ",IF(#REF!&lt;CL$6,"",IF($E25&gt;=CM$6,"",IF($E25&gt;=CL$6,"p",(IF(#REF!&lt;CM$6,"p","")))))))))</f>
        <v/>
      </c>
      <c r="CM25" s="26" t="str">
        <f>IF($E25="","",IF(#REF!="","n",IF(#REF!&lt;$E25,IF(#REF!&gt;=CN$6,"",IF(#REF!&lt;CM$6,"","p")),IF(#REF!="","ñ",IF(#REF!&lt;CM$6,"",IF($E25&gt;=CN$6,"",IF($E25&gt;=CM$6,"p",(IF(#REF!&lt;CN$6,"p","")))))))))</f>
        <v/>
      </c>
      <c r="CN25" s="26" t="str">
        <f>IF($E25="","",IF(#REF!="","n",IF(#REF!&lt;$E25,IF(#REF!&gt;=CO$6,"",IF(#REF!&lt;CN$6,"","p")),IF(#REF!="","ñ",IF(#REF!&lt;CN$6,"",IF($E25&gt;=CO$6,"",IF($E25&gt;=CN$6,"p",(IF(#REF!&lt;CO$6,"p","")))))))))</f>
        <v/>
      </c>
      <c r="CO25" s="26" t="str">
        <f>IF($E25="","",IF(#REF!="","n",IF(#REF!&lt;$E25,IF(#REF!&gt;=CP$6,"",IF(#REF!&lt;CO$6,"","p")),IF(#REF!="","ñ",IF(#REF!&lt;CO$6,"",IF($E25&gt;=CP$6,"",IF($E25&gt;=CO$6,"p",(IF(#REF!&lt;CP$6,"p","")))))))))</f>
        <v/>
      </c>
      <c r="CP25" s="26" t="str">
        <f>IF($E25="","",IF(#REF!="","n",IF(#REF!&lt;$E25,IF(#REF!&gt;=CQ$6,"",IF(#REF!&lt;CP$6,"","p")),IF(#REF!="","ñ",IF(#REF!&lt;CP$6,"",IF($E25&gt;=CQ$6,"",IF($E25&gt;=CP$6,"p",(IF(#REF!&lt;CQ$6,"p","")))))))))</f>
        <v/>
      </c>
      <c r="CQ25" s="36" t="str">
        <f>IF($E25="","",IF(#REF!="","n",IF(#REF!&lt;$E25,IF(#REF!&gt;=CR$6,"",IF(#REF!&lt;CQ$6,"","p")),IF(#REF!="","ñ",IF(#REF!&lt;CQ$6,"",IF($E25&gt;=CR$6,"",IF($E25&gt;=CQ$6,"p",(IF(#REF!&lt;CR$6,"p","")))))))))</f>
        <v/>
      </c>
      <c r="CR25" s="26" t="str">
        <f>IF($E25="","",IF(#REF!="","n",IF(#REF!&lt;$E25,IF(#REF!&gt;=CS$6,"",IF(#REF!&lt;CR$6,"","p")),IF(#REF!="","ñ",IF(#REF!&lt;CR$6,"",IF($E25&gt;=CS$6,"",IF($E25&gt;=CR$6,"p",(IF(#REF!&lt;CS$6,"p","")))))))))</f>
        <v/>
      </c>
      <c r="CS25" s="26" t="str">
        <f>IF($E25="","",IF(#REF!="","n",IF(#REF!&lt;$E25,IF(#REF!&gt;=CT$6,"",IF(#REF!&lt;CS$6,"","p")),IF(#REF!="","ñ",IF(#REF!&lt;CS$6,"",IF($E25&gt;=CT$6,"",IF($E25&gt;=CS$6,"p",(IF(#REF!&lt;CT$6,"p","")))))))))</f>
        <v/>
      </c>
      <c r="CT25" s="26" t="str">
        <f>IF($E25="","",IF(#REF!="","n",IF(#REF!&lt;$E25,IF(#REF!&gt;=CU$6,"",IF(#REF!&lt;CT$6,"","p")),IF(#REF!="","ñ",IF(#REF!&lt;CT$6,"",IF($E25&gt;=CU$6,"",IF($E25&gt;=CT$6,"p",(IF(#REF!&lt;CU$6,"p","")))))))))</f>
        <v/>
      </c>
      <c r="CU25" s="26" t="str">
        <f>IF($E25="","",IF(#REF!="","n",IF(#REF!&lt;$E25,IF(#REF!&gt;=CV$6,"",IF(#REF!&lt;CU$6,"","p")),IF(#REF!="","ñ",IF(#REF!&lt;CU$6,"",IF($E25&gt;=CV$6,"",IF($E25&gt;=CU$6,"p",(IF(#REF!&lt;CV$6,"p","")))))))))</f>
        <v/>
      </c>
      <c r="CV25" s="36" t="str">
        <f>IF($E25="","",IF(#REF!="","n",IF(#REF!&lt;$E25,IF(#REF!&gt;=CW$6,"",IF(#REF!&lt;CV$6,"","p")),IF(#REF!="","ñ",IF(#REF!&lt;CV$6,"",IF($E25&gt;=CW$6,"",IF($E25&gt;=CV$6,"p",(IF(#REF!&lt;CW$6,"p","")))))))))</f>
        <v/>
      </c>
      <c r="CW25" s="26" t="str">
        <f>IF($E25="","",IF(#REF!="","n",IF(#REF!&lt;$E25,IF(#REF!&gt;=CX$6,"",IF(#REF!&lt;CW$6,"","p")),IF(#REF!="","ñ",IF(#REF!&lt;CW$6,"",IF($E25&gt;=CX$6,"",IF($E25&gt;=CW$6,"p",(IF(#REF!&lt;CX$6,"p","")))))))))</f>
        <v/>
      </c>
      <c r="CX25" s="26" t="str">
        <f>IF($E25="","",IF(#REF!="","n",IF(#REF!&lt;$E25,IF(#REF!&gt;=CY$6,"",IF(#REF!&lt;CX$6,"","p")),IF(#REF!="","ñ",IF(#REF!&lt;CX$6,"",IF($E25&gt;=CY$6,"",IF($E25&gt;=CX$6,"p",(IF(#REF!&lt;CY$6,"p","")))))))))</f>
        <v/>
      </c>
      <c r="CY25" s="26" t="str">
        <f>IF($E25="","",IF(#REF!="","n",IF(#REF!&lt;$E25,IF(#REF!&gt;=CZ$6,"",IF(#REF!&lt;CY$6,"","p")),IF(#REF!="","ñ",IF(#REF!&lt;CY$6,"",IF($E25&gt;=CZ$6,"",IF($E25&gt;=CY$6,"p",(IF(#REF!&lt;CZ$6,"p","")))))))))</f>
        <v/>
      </c>
      <c r="CZ25" s="26" t="str">
        <f>IF($E25="","",IF(#REF!="","n",IF(#REF!&lt;$E25,IF(#REF!&gt;=DA$6,"",IF(#REF!&lt;CZ$6,"","p")),IF(#REF!="","ñ",IF(#REF!&lt;CZ$6,"",IF($E25&gt;=DA$6,"",IF($E25&gt;=CZ$6,"p",(IF(#REF!&lt;DA$6,"p","")))))))))</f>
        <v/>
      </c>
      <c r="DA25" s="36" t="str">
        <f>IF($E25="","",IF(#REF!="","n",IF(#REF!&lt;$E25,IF(#REF!&gt;=DB$6,"",IF(#REF!&lt;DA$6,"","p")),IF(#REF!="","ñ",IF(#REF!&lt;DA$6,"",IF($E25&gt;=DB$6,"",IF($E25&gt;=DA$6,"p",(IF(#REF!&lt;DB$6,"p","")))))))))</f>
        <v/>
      </c>
      <c r="DB25" s="26" t="str">
        <f>IF($E25="","",IF(#REF!="","n",IF(#REF!&lt;$E25,IF(#REF!&gt;=DC$6,"",IF(#REF!&lt;DB$6,"","p")),IF(#REF!="","ñ",IF(#REF!&lt;DB$6,"",IF($E25&gt;=DC$6,"",IF($E25&gt;=DB$6,"p",(IF(#REF!&lt;DC$6,"p","")))))))))</f>
        <v/>
      </c>
      <c r="DC25" s="26" t="str">
        <f>IF($E25="","",IF(#REF!="","n",IF(#REF!&lt;$E25,IF(#REF!&gt;=DD$6,"",IF(#REF!&lt;DC$6,"","p")),IF(#REF!="","ñ",IF(#REF!&lt;DC$6,"",IF($E25&gt;=DD$6,"",IF($E25&gt;=DC$6,"p",(IF(#REF!&lt;DD$6,"p","")))))))))</f>
        <v/>
      </c>
      <c r="DD25" s="26" t="str">
        <f>IF($E25="","",IF(#REF!="","n",IF(#REF!&lt;$E25,IF(#REF!&gt;=DE$6,"",IF(#REF!&lt;DD$6,"","p")),IF(#REF!="","ñ",IF(#REF!&lt;DD$6,"",IF($E25&gt;=DE$6,"",IF($E25&gt;=DD$6,"p",(IF(#REF!&lt;DE$6,"p","")))))))))</f>
        <v/>
      </c>
      <c r="DE25" s="26" t="str">
        <f>IF($E25="","",IF(#REF!="","n",IF(#REF!&lt;$E25,IF(#REF!&gt;=DF$6,"",IF(#REF!&lt;DE$6,"","p")),IF(#REF!="","ñ",IF(#REF!&lt;DE$6,"",IF($E25&gt;=DF$6,"",IF($E25&gt;=DE$6,"p",(IF(#REF!&lt;DF$6,"p","")))))))))</f>
        <v/>
      </c>
      <c r="DF25" s="36" t="str">
        <f>IF($E25="","",IF(#REF!="","n",IF(#REF!&lt;$E25,IF(#REF!&gt;=DG$6,"",IF(#REF!&lt;DF$6,"","p")),IF(#REF!="","ñ",IF(#REF!&lt;DF$6,"",IF($E25&gt;=DG$6,"",IF($E25&gt;=DF$6,"p",(IF(#REF!&lt;DG$6,"p","")))))))))</f>
        <v/>
      </c>
      <c r="DG25" s="26" t="str">
        <f>IF($E25="","",IF(#REF!="","n",IF(#REF!&lt;$E25,IF(#REF!&gt;=DH$6,"",IF(#REF!&lt;DG$6,"","p")),IF(#REF!="","ñ",IF(#REF!&lt;DG$6,"",IF($E25&gt;=DH$6,"",IF($E25&gt;=DG$6,"p",(IF(#REF!&lt;DH$6,"p","")))))))))</f>
        <v/>
      </c>
      <c r="DH25" s="26" t="str">
        <f>IF($E25="","",IF(#REF!="","n",IF(#REF!&lt;$E25,IF(#REF!&gt;=DI$6,"",IF(#REF!&lt;DH$6,"","p")),IF(#REF!="","ñ",IF(#REF!&lt;DH$6,"",IF($E25&gt;=DI$6,"",IF($E25&gt;=DH$6,"p",(IF(#REF!&lt;DI$6,"p","")))))))))</f>
        <v/>
      </c>
      <c r="DI25" s="26" t="str">
        <f>IF($E25="","",IF(#REF!="","n",IF(#REF!&lt;$E25,IF(#REF!&gt;=DJ$6,"",IF(#REF!&lt;DI$6,"","p")),IF(#REF!="","ñ",IF(#REF!&lt;DI$6,"",IF($E25&gt;=DJ$6,"",IF($E25&gt;=DI$6,"p",(IF(#REF!&lt;DJ$6,"p","")))))))))</f>
        <v/>
      </c>
      <c r="DJ25" s="26" t="str">
        <f>IF($E25="","",IF(#REF!="","n",IF(#REF!&lt;$E25,IF(#REF!&gt;=DK$6,"",IF(#REF!&lt;DJ$6,"","p")),IF(#REF!="","ñ",IF(#REF!&lt;DJ$6,"",IF($E25&gt;=DK$6,"",IF($E25&gt;=DJ$6,"p",(IF(#REF!&lt;DK$6,"p","")))))))))</f>
        <v/>
      </c>
      <c r="DK25" s="36" t="str">
        <f>IF($E25="","",IF(#REF!="","n",IF(#REF!&lt;$E25,IF(#REF!&gt;=DL$6,"",IF(#REF!&lt;DK$6,"","p")),IF(#REF!="","ñ",IF(#REF!&lt;DK$6,"",IF($E25&gt;=DL$6,"",IF($E25&gt;=DK$6,"p",(IF(#REF!&lt;DL$6,"p","")))))))))</f>
        <v/>
      </c>
      <c r="DL25" s="26" t="str">
        <f>IF($E25="","",IF(#REF!="","n",IF(#REF!&lt;$E25,IF(#REF!&gt;=DM$6,"",IF(#REF!&lt;DL$6,"","p")),IF(#REF!="","ñ",IF(#REF!&lt;DL$6,"",IF($E25&gt;=DM$6,"",IF($E25&gt;=DL$6,"p",(IF(#REF!&lt;DM$6,"p","")))))))))</f>
        <v/>
      </c>
      <c r="DM25" s="26" t="str">
        <f>IF($E25="","",IF(#REF!="","n",IF(#REF!&lt;$E25,IF(#REF!&gt;=DN$6,"",IF(#REF!&lt;DM$6,"","p")),IF(#REF!="","ñ",IF(#REF!&lt;DM$6,"",IF($E25&gt;=DN$6,"",IF($E25&gt;=DM$6,"p",(IF(#REF!&lt;DN$6,"p","")))))))))</f>
        <v/>
      </c>
      <c r="DN25" s="26" t="str">
        <f>IF($E25="","",IF(#REF!="","n",IF(#REF!&lt;$E25,IF(#REF!&gt;=DO$6,"",IF(#REF!&lt;DN$6,"","p")),IF(#REF!="","ñ",IF(#REF!&lt;DN$6,"",IF($E25&gt;=DO$6,"",IF($E25&gt;=DN$6,"p",(IF(#REF!&lt;DO$6,"p","")))))))))</f>
        <v/>
      </c>
      <c r="DO25" s="26" t="str">
        <f>IF($E25="","",IF(#REF!="","n",IF(#REF!&lt;$E25,IF(#REF!&gt;=DP$6,"",IF(#REF!&lt;DO$6,"","p")),IF(#REF!="","ñ",IF(#REF!&lt;DO$6,"",IF($E25&gt;=DP$6,"",IF($E25&gt;=DO$6,"p",(IF(#REF!&lt;DP$6,"p","")))))))))</f>
        <v/>
      </c>
      <c r="DP25" s="36" t="str">
        <f>IF($E25="","",IF(#REF!="","n",IF(#REF!&lt;$E25,IF(#REF!&gt;=DQ$6,"",IF(#REF!&lt;DP$6,"","p")),IF(#REF!="","ñ",IF(#REF!&lt;DP$6,"",IF($E25&gt;=DQ$6,"",IF($E25&gt;=DP$6,"p",(IF(#REF!&lt;DQ$6,"p","")))))))))</f>
        <v/>
      </c>
      <c r="DQ25" s="26" t="str">
        <f>IF($E25="","",IF(#REF!="","n",IF(#REF!&lt;$E25,IF(#REF!&gt;=DR$6,"",IF(#REF!&lt;DQ$6,"","p")),IF(#REF!="","ñ",IF(#REF!&lt;DQ$6,"",IF($E25&gt;=DR$6,"",IF($E25&gt;=DQ$6,"p",(IF(#REF!&lt;DR$6,"p","")))))))))</f>
        <v/>
      </c>
      <c r="DR25" s="26" t="str">
        <f>IF($E25="","",IF(#REF!="","n",IF(#REF!&lt;$E25,IF(#REF!&gt;=DS$6,"",IF(#REF!&lt;DR$6,"","p")),IF(#REF!="","ñ",IF(#REF!&lt;DR$6,"",IF($E25&gt;=DS$6,"",IF($E25&gt;=DR$6,"p",(IF(#REF!&lt;DS$6,"p","")))))))))</f>
        <v/>
      </c>
      <c r="DS25" s="26" t="str">
        <f>IF($E25="","",IF(#REF!="","n",IF(#REF!&lt;$E25,IF(#REF!&gt;=DT$6,"",IF(#REF!&lt;DS$6,"","p")),IF(#REF!="","ñ",IF(#REF!&lt;DS$6,"",IF($E25&gt;=DT$6,"",IF($E25&gt;=DS$6,"p",(IF(#REF!&lt;DT$6,"p","")))))))))</f>
        <v/>
      </c>
      <c r="DT25" s="26" t="str">
        <f>IF($E25="","",IF(#REF!="","n",IF(#REF!&lt;$E25,IF(#REF!&gt;=DU$6,"",IF(#REF!&lt;DT$6,"","p")),IF(#REF!="","ñ",IF(#REF!&lt;DT$6,"",IF($E25&gt;=DU$6,"",IF($E25&gt;=DT$6,"p",(IF(#REF!&lt;DU$6,"p","")))))))))</f>
        <v/>
      </c>
      <c r="DU25" s="36" t="str">
        <f>IF($E25="","",IF(#REF!="","n",IF(#REF!&lt;$E25,IF(#REF!&gt;=DV$6,"",IF(#REF!&lt;DU$6,"","p")),IF(#REF!="","ñ",IF(#REF!&lt;DU$6,"",IF($E25&gt;=DV$6,"",IF($E25&gt;=DU$6,"p",(IF(#REF!&lt;DV$6,"p","")))))))))</f>
        <v/>
      </c>
      <c r="DV25" s="26" t="str">
        <f>IF($E25="","",IF(#REF!="","n",IF(#REF!&lt;$E25,IF(#REF!&gt;=DW$6,"",IF(#REF!&lt;DV$6,"","p")),IF(#REF!="","ñ",IF(#REF!&lt;DV$6,"",IF($E25&gt;=DW$6,"",IF($E25&gt;=DV$6,"p",(IF(#REF!&lt;DW$6,"p","")))))))))</f>
        <v/>
      </c>
      <c r="DW25" s="26" t="str">
        <f>IF($E25="","",IF(#REF!="","n",IF(#REF!&lt;$E25,IF(#REF!&gt;=DX$6,"",IF(#REF!&lt;DW$6,"","p")),IF(#REF!="","ñ",IF(#REF!&lt;DW$6,"",IF($E25&gt;=DX$6,"",IF($E25&gt;=DW$6,"p",(IF(#REF!&lt;DX$6,"p","")))))))))</f>
        <v/>
      </c>
      <c r="DX25" s="26" t="str">
        <f>IF($E25="","",IF(#REF!="","n",IF(#REF!&lt;$E25,IF(#REF!&gt;=DY$6,"",IF(#REF!&lt;DX$6,"","p")),IF(#REF!="","ñ",IF(#REF!&lt;DX$6,"",IF($E25&gt;=DY$6,"",IF($E25&gt;=DX$6,"p",(IF(#REF!&lt;DY$6,"p","")))))))))</f>
        <v/>
      </c>
      <c r="DY25" s="26" t="str">
        <f>IF($E25="","",IF(#REF!="","n",IF(#REF!&lt;$E25,IF(#REF!&gt;=DZ$6,"",IF(#REF!&lt;DY$6,"","p")),IF(#REF!="","ñ",IF(#REF!&lt;DY$6,"",IF($E25&gt;=DZ$6,"",IF($E25&gt;=DY$6,"p",(IF(#REF!&lt;DZ$6,"p","")))))))))</f>
        <v/>
      </c>
      <c r="DZ25" s="36" t="str">
        <f>IF($E25="","",IF(#REF!="","n",IF(#REF!&lt;$E25,IF(#REF!&gt;=EA$6,"",IF(#REF!&lt;DZ$6,"","p")),IF(#REF!="","ñ",IF(#REF!&lt;DZ$6,"",IF($E25&gt;=EA$6,"",IF($E25&gt;=DZ$6,"p",(IF(#REF!&lt;EA$6,"p","")))))))))</f>
        <v/>
      </c>
      <c r="EA25" s="26" t="str">
        <f>IF($E25="","",IF(#REF!="","n",IF(#REF!&lt;$E25,IF(#REF!&gt;=EB$6,"",IF(#REF!&lt;EA$6,"","p")),IF(#REF!="","ñ",IF(#REF!&lt;EA$6,"",IF($E25&gt;=EB$6,"",IF($E25&gt;=EA$6,"p",(IF(#REF!&lt;EB$6,"p","")))))))))</f>
        <v/>
      </c>
      <c r="EB25" s="26" t="str">
        <f>IF($E25="","",IF(#REF!="","n",IF(#REF!&lt;$E25,IF(#REF!&gt;=EC$6,"",IF(#REF!&lt;EB$6,"","p")),IF(#REF!="","ñ",IF(#REF!&lt;EB$6,"",IF($E25&gt;=EC$6,"",IF($E25&gt;=EB$6,"p",(IF(#REF!&lt;EC$6,"p","")))))))))</f>
        <v/>
      </c>
      <c r="EC25" s="26" t="str">
        <f>IF($E25="","",IF(#REF!="","n",IF(#REF!&lt;$E25,IF(#REF!&gt;=ED$6,"",IF(#REF!&lt;EC$6,"","p")),IF(#REF!="","ñ",IF(#REF!&lt;EC$6,"",IF($E25&gt;=ED$6,"",IF($E25&gt;=EC$6,"p",(IF(#REF!&lt;ED$6,"p","")))))))))</f>
        <v/>
      </c>
      <c r="ED25" s="26" t="str">
        <f>IF($E25="","",IF(#REF!="","n",IF(#REF!&lt;$E25,IF(#REF!&gt;=EE$6,"",IF(#REF!&lt;ED$6,"","p")),IF(#REF!="","ñ",IF(#REF!&lt;ED$6,"",IF($E25&gt;=EE$6,"",IF($E25&gt;=ED$6,"p",(IF(#REF!&lt;EE$6,"p","")))))))))</f>
        <v/>
      </c>
      <c r="EE25" s="36" t="str">
        <f>IF($E25="","",IF(#REF!="","n",IF(#REF!&lt;$E25,IF(#REF!&gt;=EF$6,"",IF(#REF!&lt;EE$6,"","p")),IF(#REF!="","ñ",IF(#REF!&lt;EE$6,"",IF($E25&gt;=EF$6,"",IF($E25&gt;=EE$6,"p",(IF(#REF!&lt;EF$6,"p","")))))))))</f>
        <v/>
      </c>
      <c r="EF25" s="26" t="str">
        <f>IF($E25="","",IF(#REF!="","n",IF(#REF!&lt;$E25,IF(#REF!&gt;=EG$6,"",IF(#REF!&lt;EF$6,"","p")),IF(#REF!="","ñ",IF(#REF!&lt;EF$6,"",IF($E25&gt;=EG$6,"",IF($E25&gt;=EF$6,"p",(IF(#REF!&lt;EG$6,"p","")))))))))</f>
        <v/>
      </c>
      <c r="EG25" s="26" t="str">
        <f>IF($E25="","",IF(#REF!="","n",IF(#REF!&lt;$E25,IF(#REF!&gt;=EH$6,"",IF(#REF!&lt;EG$6,"","p")),IF(#REF!="","ñ",IF(#REF!&lt;EG$6,"",IF($E25&gt;=EH$6,"",IF($E25&gt;=EG$6,"p",(IF(#REF!&lt;EH$6,"p","")))))))))</f>
        <v/>
      </c>
      <c r="EH25" s="26" t="str">
        <f>IF($E25="","",IF(#REF!="","n",IF(#REF!&lt;$E25,IF(#REF!&gt;=EI$6,"",IF(#REF!&lt;EH$6,"","p")),IF(#REF!="","ñ",IF(#REF!&lt;EH$6,"",IF($E25&gt;=EI$6,"",IF($E25&gt;=EH$6,"p",(IF(#REF!&lt;EI$6,"p","")))))))))</f>
        <v/>
      </c>
      <c r="EI25" s="26" t="str">
        <f>IF($E25="","",IF(#REF!="","n",IF(#REF!&lt;$E25,IF(#REF!&gt;=EJ$6,"",IF(#REF!&lt;EI$6,"","p")),IF(#REF!="","ñ",IF(#REF!&lt;EI$6,"",IF($E25&gt;=EJ$6,"",IF($E25&gt;=EI$6,"p",(IF(#REF!&lt;EJ$6,"p","")))))))))</f>
        <v/>
      </c>
      <c r="EJ25" s="36" t="str">
        <f>IF($E25="","",IF(#REF!="","n",IF(#REF!&lt;$E25,IF(#REF!&gt;=EK$6,"",IF(#REF!&lt;EJ$6,"","p")),IF(#REF!="","ñ",IF(#REF!&lt;EJ$6,"",IF($E25&gt;=EK$6,"",IF($E25&gt;=EJ$6,"p",(IF(#REF!&lt;EK$6,"p","")))))))))</f>
        <v/>
      </c>
      <c r="EK25" s="26" t="str">
        <f>IF($E25="","",IF(#REF!="","n",IF(#REF!&lt;$E25,IF(#REF!&gt;=EL$6,"",IF(#REF!&lt;EK$6,"","p")),IF(#REF!="","ñ",IF(#REF!&lt;EK$6,"",IF($E25&gt;=EL$6,"",IF($E25&gt;=EK$6,"p",(IF(#REF!&lt;EL$6,"p","")))))))))</f>
        <v/>
      </c>
      <c r="EL25" s="26" t="str">
        <f>IF($E25="","",IF(#REF!="","n",IF(#REF!&lt;$E25,IF(#REF!&gt;=EM$6,"",IF(#REF!&lt;EL$6,"","p")),IF(#REF!="","ñ",IF(#REF!&lt;EL$6,"",IF($E25&gt;=EM$6,"",IF($E25&gt;=EL$6,"p",(IF(#REF!&lt;EM$6,"p","")))))))))</f>
        <v/>
      </c>
      <c r="EM25" s="26" t="str">
        <f>IF($E25="","",IF(#REF!="","n",IF(#REF!&lt;$E25,IF(#REF!&gt;=EN$6,"",IF(#REF!&lt;EM$6,"","p")),IF(#REF!="","ñ",IF(#REF!&lt;EM$6,"",IF($E25&gt;=EN$6,"",IF($E25&gt;=EM$6,"p",(IF(#REF!&lt;EN$6,"p","")))))))))</f>
        <v/>
      </c>
      <c r="EN25" s="26" t="str">
        <f>IF($E25="","",IF(#REF!="","n",IF(#REF!&lt;$E25,IF(#REF!&gt;=EO$6,"",IF(#REF!&lt;EN$6,"","p")),IF(#REF!="","ñ",IF(#REF!&lt;EN$6,"",IF($E25&gt;=EO$6,"",IF($E25&gt;=EN$6,"p",(IF(#REF!&lt;EO$6,"p","")))))))))</f>
        <v/>
      </c>
      <c r="EO25" s="36" t="str">
        <f>IF($E25="","",IF(#REF!="","n",IF(#REF!&lt;$E25,IF(#REF!&gt;=EP$6,"",IF(#REF!&lt;EO$6,"","p")),IF(#REF!="","ñ",IF(#REF!&lt;EO$6,"",IF($E25&gt;=EP$6,"",IF($E25&gt;=EO$6,"p",(IF(#REF!&lt;EP$6,"p","")))))))))</f>
        <v/>
      </c>
      <c r="EP25" s="26" t="str">
        <f>IF($E25="","",IF(#REF!="","n",IF(#REF!&lt;$E25,IF(#REF!&gt;=EQ$6,"",IF(#REF!&lt;EP$6,"","p")),IF(#REF!="","ñ",IF(#REF!&lt;EP$6,"",IF($E25&gt;=EQ$6,"",IF($E25&gt;=EP$6,"p",(IF(#REF!&lt;EQ$6,"p","")))))))))</f>
        <v/>
      </c>
      <c r="EQ25" s="26" t="str">
        <f>IF($E25="","",IF(#REF!="","n",IF(#REF!&lt;$E25,IF(#REF!&gt;=ER$6,"",IF(#REF!&lt;EQ$6,"","p")),IF(#REF!="","ñ",IF(#REF!&lt;EQ$6,"",IF($E25&gt;=ER$6,"",IF($E25&gt;=EQ$6,"p",(IF(#REF!&lt;ER$6,"p","")))))))))</f>
        <v/>
      </c>
      <c r="ER25" s="26" t="str">
        <f>IF($E25="","",IF(#REF!="","n",IF(#REF!&lt;$E25,IF(#REF!&gt;=ES$6,"",IF(#REF!&lt;ER$6,"","p")),IF(#REF!="","ñ",IF(#REF!&lt;ER$6,"",IF($E25&gt;=ES$6,"",IF($E25&gt;=ER$6,"p",(IF(#REF!&lt;ES$6,"p","")))))))))</f>
        <v/>
      </c>
      <c r="ES25" s="26" t="str">
        <f>IF($E25="","",IF(#REF!="","n",IF(#REF!&lt;$E25,IF(#REF!&gt;=ET$6,"",IF(#REF!&lt;ES$6,"","p")),IF(#REF!="","ñ",IF(#REF!&lt;ES$6,"",IF($E25&gt;=ET$6,"",IF($E25&gt;=ES$6,"p",(IF(#REF!&lt;ET$6,"p","")))))))))</f>
        <v/>
      </c>
      <c r="ET25" s="36" t="str">
        <f>IF($E25="","",IF(#REF!="","n",IF(#REF!&lt;$E25,IF(#REF!&gt;=EU$6,"",IF(#REF!&lt;ET$6,"","p")),IF(#REF!="","ñ",IF(#REF!&lt;ET$6,"",IF($E25&gt;=EU$6,"",IF($E25&gt;=ET$6,"p",(IF(#REF!&lt;EU$6,"p","")))))))))</f>
        <v/>
      </c>
      <c r="EU25" s="26" t="str">
        <f>IF($E25="","",IF(#REF!="","n",IF(#REF!&lt;$E25,IF(#REF!&gt;=EV$6,"",IF(#REF!&lt;EU$6,"","p")),IF(#REF!="","ñ",IF(#REF!&lt;EU$6,"",IF($E25&gt;=EV$6,"",IF($E25&gt;=EU$6,"p",(IF(#REF!&lt;EV$6,"p","")))))))))</f>
        <v/>
      </c>
      <c r="EV25" s="26" t="str">
        <f>IF($E25="","",IF(#REF!="","n",IF(#REF!&lt;$E25,IF(#REF!&gt;=EW$6,"",IF(#REF!&lt;EV$6,"","p")),IF(#REF!="","ñ",IF(#REF!&lt;EV$6,"",IF($E25&gt;=EW$6,"",IF($E25&gt;=EV$6,"p",(IF(#REF!&lt;EW$6,"p","")))))))))</f>
        <v/>
      </c>
      <c r="EW25" s="26" t="str">
        <f>IF($E25="","",IF(#REF!="","n",IF(#REF!&lt;$E25,IF(#REF!&gt;=EX$6,"",IF(#REF!&lt;EW$6,"","p")),IF(#REF!="","ñ",IF(#REF!&lt;EW$6,"",IF($E25&gt;=EX$6,"",IF($E25&gt;=EW$6,"p",(IF(#REF!&lt;EX$6,"p","")))))))))</f>
        <v/>
      </c>
      <c r="EX25" s="26" t="str">
        <f>IF($E25="","",IF(#REF!="","n",IF(#REF!&lt;$E25,IF(#REF!&gt;=EY$6,"",IF(#REF!&lt;EX$6,"","p")),IF(#REF!="","ñ",IF(#REF!&lt;EX$6,"",IF($E25&gt;=EY$6,"",IF($E25&gt;=EX$6,"p",(IF(#REF!&lt;EY$6,"p","")))))))))</f>
        <v/>
      </c>
      <c r="EY25" s="36" t="str">
        <f>IF($E25="","",IF(#REF!="","n",IF(#REF!&lt;$E25,IF(#REF!&gt;=EZ$6,"",IF(#REF!&lt;EY$6,"","p")),IF(#REF!="","ñ",IF(#REF!&lt;EY$6,"",IF($E25&gt;=EZ$6,"",IF($E25&gt;=EY$6,"p",(IF(#REF!&lt;EZ$6,"p","")))))))))</f>
        <v/>
      </c>
      <c r="EZ25" s="26" t="str">
        <f>IF($E25="","",IF(#REF!="","n",IF(#REF!&lt;$E25,IF(#REF!&gt;=FA$6,"",IF(#REF!&lt;EZ$6,"","p")),IF(#REF!="","ñ",IF(#REF!&lt;EZ$6,"",IF($E25&gt;=FA$6,"",IF($E25&gt;=EZ$6,"p",(IF(#REF!&lt;FA$6,"p","")))))))))</f>
        <v/>
      </c>
      <c r="FA25" s="26" t="str">
        <f>IF($E25="","",IF(#REF!="","n",IF(#REF!&lt;$E25,IF(#REF!&gt;=FB$6,"",IF(#REF!&lt;FA$6,"","p")),IF(#REF!="","ñ",IF(#REF!&lt;FA$6,"",IF($E25&gt;=FB$6,"",IF($E25&gt;=FA$6,"p",(IF(#REF!&lt;FB$6,"p","")))))))))</f>
        <v/>
      </c>
      <c r="FB25" s="26" t="str">
        <f>IF($E25="","",IF(#REF!="","n",IF(#REF!&lt;$E25,IF(#REF!&gt;=FC$6,"",IF(#REF!&lt;FB$6,"","p")),IF(#REF!="","ñ",IF(#REF!&lt;FB$6,"",IF($E25&gt;=FC$6,"",IF($E25&gt;=FB$6,"p",(IF(#REF!&lt;FC$6,"p","")))))))))</f>
        <v/>
      </c>
      <c r="FC25" s="26" t="str">
        <f>IF($E25="","",IF(#REF!="","n",IF(#REF!&lt;$E25,IF(#REF!&gt;=FD$6,"",IF(#REF!&lt;FC$6,"","p")),IF(#REF!="","ñ",IF(#REF!&lt;FC$6,"",IF($E25&gt;=FD$6,"",IF($E25&gt;=FC$6,"p",(IF(#REF!&lt;FD$6,"p","")))))))))</f>
        <v/>
      </c>
      <c r="FD25" s="36" t="str">
        <f>IF($E25="","",IF(#REF!="","n",IF(#REF!&lt;$E25,IF(#REF!&gt;=FE$6,"",IF(#REF!&lt;FD$6,"","p")),IF(#REF!="","ñ",IF(#REF!&lt;FD$6,"",IF($E25&gt;=FE$6,"",IF($E25&gt;=FD$6,"p",(IF(#REF!&lt;FE$6,"p","")))))))))</f>
        <v/>
      </c>
      <c r="FE25" s="26" t="str">
        <f>IF($E25="","",IF(#REF!="","n",IF(#REF!&lt;$E25,IF(#REF!&gt;=FF$6,"",IF(#REF!&lt;FE$6,"","p")),IF(#REF!="","ñ",IF(#REF!&lt;FE$6,"",IF($E25&gt;=FF$6,"",IF($E25&gt;=FE$6,"p",(IF(#REF!&lt;FF$6,"p","")))))))))</f>
        <v/>
      </c>
      <c r="FF25" s="26" t="str">
        <f>IF($E25="","",IF(#REF!="","n",IF(#REF!&lt;$E25,IF(#REF!&gt;=FG$6,"",IF(#REF!&lt;FF$6,"","p")),IF(#REF!="","ñ",IF(#REF!&lt;FF$6,"",IF($E25&gt;=FG$6,"",IF($E25&gt;=FF$6,"p",(IF(#REF!&lt;FG$6,"p","")))))))))</f>
        <v/>
      </c>
      <c r="FG25" s="26" t="str">
        <f>IF($E25="","",IF(#REF!="","n",IF(#REF!&lt;$E25,IF(#REF!&gt;=FH$6,"",IF(#REF!&lt;FG$6,"","p")),IF(#REF!="","ñ",IF(#REF!&lt;FG$6,"",IF($E25&gt;=FH$6,"",IF($E25&gt;=FG$6,"p",(IF(#REF!&lt;FH$6,"p","")))))))))</f>
        <v/>
      </c>
      <c r="FH25" s="26" t="str">
        <f>IF($E25="","",IF(#REF!="","n",IF(#REF!&lt;$E25,IF(#REF!&gt;=FI$6,"",IF(#REF!&lt;FH$6,"","p")),IF(#REF!="","ñ",IF(#REF!&lt;FH$6,"",IF($E25&gt;=FI$6,"",IF($E25&gt;=FH$6,"p",(IF(#REF!&lt;FI$6,"p","")))))))))</f>
        <v/>
      </c>
      <c r="FI25" s="36" t="str">
        <f>IF($E25="","",IF(#REF!="","n",IF(#REF!&lt;$E25,IF(#REF!&gt;=FJ$6,"",IF(#REF!&lt;FI$6,"","p")),IF(#REF!="","ñ",IF(#REF!&lt;FI$6,"",IF($E25&gt;=FJ$6,"",IF($E25&gt;=FI$6,"p",(IF(#REF!&lt;FJ$6,"p","")))))))))</f>
        <v/>
      </c>
      <c r="FJ25" s="26" t="str">
        <f>IF($E25="","",IF(#REF!="","n",IF(#REF!&lt;$E25,IF(#REF!&gt;=FK$6,"",IF(#REF!&lt;FJ$6,"","p")),IF(#REF!="","ñ",IF(#REF!&lt;FJ$6,"",IF($E25&gt;=FK$6,"",IF($E25&gt;=FJ$6,"p",(IF(#REF!&lt;FK$6,"p","")))))))))</f>
        <v/>
      </c>
      <c r="FK25" s="26" t="str">
        <f>IF($E25="","",IF(#REF!="","n",IF(#REF!&lt;$E25,IF(#REF!&gt;=FL$6,"",IF(#REF!&lt;FK$6,"","p")),IF(#REF!="","ñ",IF(#REF!&lt;FK$6,"",IF($E25&gt;=FL$6,"",IF($E25&gt;=FK$6,"p",(IF(#REF!&lt;FL$6,"p","")))))))))</f>
        <v/>
      </c>
      <c r="FL25" s="26" t="str">
        <f>IF($E25="","",IF(#REF!="","n",IF(#REF!&lt;$E25,IF(#REF!&gt;=FM$6,"",IF(#REF!&lt;FL$6,"","p")),IF(#REF!="","ñ",IF(#REF!&lt;FL$6,"",IF($E25&gt;=FM$6,"",IF($E25&gt;=FL$6,"p",(IF(#REF!&lt;FM$6,"p","")))))))))</f>
        <v/>
      </c>
      <c r="FM25" s="26" t="str">
        <f>IF($E25="","",IF(#REF!="","n",IF(#REF!&lt;$E25,IF(#REF!&gt;=FN$6,"",IF(#REF!&lt;FM$6,"","p")),IF(#REF!="","ñ",IF(#REF!&lt;FM$6,"",IF($E25&gt;=FN$6,"",IF($E25&gt;=FM$6,"p",(IF(#REF!&lt;FN$6,"p","")))))))))</f>
        <v/>
      </c>
      <c r="FN25" s="36" t="str">
        <f>IF($E25="","",IF(#REF!="","n",IF(#REF!&lt;$E25,IF(#REF!&gt;=FO$6,"",IF(#REF!&lt;FN$6,"","p")),IF(#REF!="","ñ",IF(#REF!&lt;FN$6,"",IF($E25&gt;=FO$6,"",IF($E25&gt;=FN$6,"p",(IF(#REF!&lt;FO$6,"p","")))))))))</f>
        <v/>
      </c>
      <c r="FO25" s="26" t="str">
        <f>IF($E25="","",IF(#REF!="","n",IF(#REF!&lt;$E25,IF(#REF!&gt;=FP$6,"",IF(#REF!&lt;FO$6,"","p")),IF(#REF!="","ñ",IF(#REF!&lt;FO$6,"",IF($E25&gt;=FP$6,"",IF($E25&gt;=FO$6,"p",(IF(#REF!&lt;FP$6,"p","")))))))))</f>
        <v/>
      </c>
      <c r="FP25" s="26" t="str">
        <f>IF($E25="","",IF(#REF!="","n",IF(#REF!&lt;$E25,IF(#REF!&gt;=FQ$6,"",IF(#REF!&lt;FP$6,"","p")),IF(#REF!="","ñ",IF(#REF!&lt;FP$6,"",IF($E25&gt;=FQ$6,"",IF($E25&gt;=FP$6,"p",(IF(#REF!&lt;FQ$6,"p","")))))))))</f>
        <v/>
      </c>
      <c r="FQ25" s="26" t="str">
        <f>IF($E25="","",IF(#REF!="","n",IF(#REF!&lt;$E25,IF(#REF!&gt;=FR$6,"",IF(#REF!&lt;FQ$6,"","p")),IF(#REF!="","ñ",IF(#REF!&lt;FQ$6,"",IF($E25&gt;=FR$6,"",IF($E25&gt;=FQ$6,"p",(IF(#REF!&lt;FR$6,"p","")))))))))</f>
        <v/>
      </c>
      <c r="FR25" s="26" t="str">
        <f>IF($E25="","",IF(#REF!="","n",IF(#REF!&lt;$E25,IF(#REF!&gt;=FS$6,"",IF(#REF!&lt;FR$6,"","p")),IF(#REF!="","ñ",IF(#REF!&lt;FR$6,"",IF($E25&gt;=FS$6,"",IF($E25&gt;=FR$6,"p",(IF(#REF!&lt;FS$6,"p","")))))))))</f>
        <v/>
      </c>
      <c r="FS25" s="36" t="str">
        <f>IF($E25="","",IF(#REF!="","n",IF(#REF!&lt;$E25,IF(#REF!&gt;=FT$6,"",IF(#REF!&lt;FS$6,"","p")),IF(#REF!="","ñ",IF(#REF!&lt;FS$6,"",IF($E25&gt;=FT$6,"",IF($E25&gt;=FS$6,"p",(IF(#REF!&lt;FT$6,"p","")))))))))</f>
        <v/>
      </c>
      <c r="FT25" s="26" t="str">
        <f>IF($E25="","",IF(#REF!="","n",IF(#REF!&lt;$E25,IF(#REF!&gt;=FU$6,"",IF(#REF!&lt;FT$6,"","p")),IF(#REF!="","ñ",IF(#REF!&lt;FT$6,"",IF($E25&gt;=FU$6,"",IF($E25&gt;=FT$6,"p",(IF(#REF!&lt;FU$6,"p","")))))))))</f>
        <v/>
      </c>
      <c r="FU25" s="26" t="str">
        <f>IF($E25="","",IF(#REF!="","n",IF(#REF!&lt;$E25,IF(#REF!&gt;=FV$6,"",IF(#REF!&lt;FU$6,"","p")),IF(#REF!="","ñ",IF(#REF!&lt;FU$6,"",IF($E25&gt;=FV$6,"",IF($E25&gt;=FU$6,"p",(IF(#REF!&lt;FV$6,"p","")))))))))</f>
        <v/>
      </c>
      <c r="FV25" s="26" t="str">
        <f>IF($E25="","",IF(#REF!="","n",IF(#REF!&lt;$E25,IF(#REF!&gt;=FW$6,"",IF(#REF!&lt;FV$6,"","p")),IF(#REF!="","ñ",IF(#REF!&lt;FV$6,"",IF($E25&gt;=FW$6,"",IF($E25&gt;=FV$6,"p",(IF(#REF!&lt;FW$6,"p","")))))))))</f>
        <v/>
      </c>
      <c r="FW25" s="26" t="str">
        <f>IF($E25="","",IF(#REF!="","n",IF(#REF!&lt;$E25,IF(#REF!&gt;=FX$6,"",IF(#REF!&lt;FW$6,"","p")),IF(#REF!="","ñ",IF(#REF!&lt;FW$6,"",IF($E25&gt;=FX$6,"",IF($E25&gt;=FW$6,"p",(IF(#REF!&lt;FX$6,"p","")))))))))</f>
        <v/>
      </c>
      <c r="FX25" s="36" t="str">
        <f>IF($E25="","",IF(#REF!="","n",IF(#REF!&lt;$E25,IF(#REF!&gt;=FY$6,"",IF(#REF!&lt;FX$6,"","p")),IF(#REF!="","ñ",IF(#REF!&lt;FX$6,"",IF($E25&gt;=FY$6,"",IF($E25&gt;=FX$6,"p",(IF(#REF!&lt;FY$6,"p","")))))))))</f>
        <v/>
      </c>
      <c r="FY25" s="26" t="str">
        <f>IF($E25="","",IF(#REF!="","n",IF(#REF!&lt;$E25,IF(#REF!&gt;=FZ$6,"",IF(#REF!&lt;FY$6,"","p")),IF(#REF!="","ñ",IF(#REF!&lt;FY$6,"",IF($E25&gt;=FZ$6,"",IF($E25&gt;=FY$6,"p",(IF(#REF!&lt;FZ$6,"p","")))))))))</f>
        <v/>
      </c>
      <c r="FZ25" s="26" t="str">
        <f>IF($E25="","",IF(#REF!="","n",IF(#REF!&lt;$E25,IF(#REF!&gt;=GA$6,"",IF(#REF!&lt;FZ$6,"","p")),IF(#REF!="","ñ",IF(#REF!&lt;FZ$6,"",IF($E25&gt;=GA$6,"",IF($E25&gt;=FZ$6,"p",(IF(#REF!&lt;GA$6,"p","")))))))))</f>
        <v/>
      </c>
      <c r="GA25" s="26" t="str">
        <f>IF($E25="","",IF(#REF!="","n",IF(#REF!&lt;$E25,IF(#REF!&gt;=GB$6,"",IF(#REF!&lt;GA$6,"","p")),IF(#REF!="","ñ",IF(#REF!&lt;GA$6,"",IF($E25&gt;=GB$6,"",IF($E25&gt;=GA$6,"p",(IF(#REF!&lt;GB$6,"p","")))))))))</f>
        <v/>
      </c>
    </row>
    <row r="26" spans="1:183" s="27" customFormat="1" ht="16.399999999999999" customHeight="1" x14ac:dyDescent="0.25">
      <c r="A26" s="28">
        <v>3.04</v>
      </c>
      <c r="B26" s="22" t="s">
        <v>54</v>
      </c>
      <c r="C26" s="23"/>
      <c r="D26" s="24"/>
      <c r="E26" s="25"/>
      <c r="F26" s="26"/>
      <c r="G26" s="26"/>
      <c r="H26" s="26"/>
      <c r="I26" s="26"/>
      <c r="J26" s="36"/>
      <c r="K26" s="26"/>
      <c r="L26" s="26"/>
      <c r="M26" s="26"/>
      <c r="N26" s="26"/>
      <c r="O26" s="36"/>
      <c r="P26" s="26"/>
      <c r="Q26" s="26"/>
      <c r="R26" s="26"/>
      <c r="S26" s="26"/>
      <c r="T26" s="36"/>
      <c r="U26" s="26"/>
      <c r="V26" s="26"/>
      <c r="W26" s="26"/>
      <c r="X26" s="26"/>
      <c r="Y26" s="36"/>
      <c r="Z26" s="26"/>
      <c r="AA26" s="26"/>
      <c r="AB26" s="26"/>
      <c r="AC26" s="26"/>
      <c r="AD26" s="36"/>
      <c r="AE26" s="26"/>
      <c r="AF26" s="26"/>
      <c r="AG26" s="26"/>
      <c r="AH26" s="26"/>
      <c r="AI26" s="36"/>
      <c r="AJ26" s="26"/>
      <c r="AK26" s="26"/>
      <c r="AL26" s="26"/>
      <c r="AM26" s="26"/>
      <c r="AN26" s="36"/>
      <c r="AO26" s="26"/>
      <c r="AP26" s="26"/>
      <c r="AQ26" s="26"/>
      <c r="AR26" s="26"/>
      <c r="AS26" s="36"/>
      <c r="AT26" s="26"/>
      <c r="AU26" s="26"/>
      <c r="AV26" s="26"/>
      <c r="AW26" s="26"/>
      <c r="AX26" s="36"/>
      <c r="AY26" s="26"/>
      <c r="AZ26" s="26"/>
      <c r="BA26" s="26"/>
      <c r="BB26" s="26"/>
      <c r="BC26" s="36"/>
      <c r="BD26" s="26"/>
      <c r="BE26" s="26"/>
      <c r="BF26" s="26"/>
      <c r="BG26" s="26"/>
      <c r="BH26" s="36"/>
      <c r="BI26" s="26"/>
      <c r="BJ26" s="26"/>
      <c r="BK26" s="26"/>
      <c r="BL26" s="26"/>
      <c r="BM26" s="36"/>
      <c r="BN26" s="26"/>
      <c r="BO26" s="26"/>
      <c r="BP26" s="26"/>
      <c r="BQ26" s="26"/>
      <c r="BR26" s="36"/>
      <c r="BS26" s="26"/>
      <c r="BT26" s="26"/>
      <c r="BU26" s="26"/>
      <c r="BV26" s="26"/>
      <c r="BW26" s="36"/>
      <c r="BX26" s="26" t="str">
        <f>IF($E26="","",IF(#REF!="","n",IF(#REF!&lt;$E26,IF(#REF!&gt;=BY$6,"",IF(#REF!&lt;BX$6,"","p")),IF(#REF!="","ñ",IF(#REF!&lt;BX$6,"",IF($E26&gt;=BY$6,"",IF($E26&gt;=BX$6,"p",(IF(#REF!&lt;BY$6,"p","")))))))))</f>
        <v/>
      </c>
      <c r="BY26" s="26" t="str">
        <f>IF($E26="","",IF(#REF!="","n",IF(#REF!&lt;$E26,IF(#REF!&gt;=BZ$6,"",IF(#REF!&lt;BY$6,"","p")),IF(#REF!="","ñ",IF(#REF!&lt;BY$6,"",IF($E26&gt;=BZ$6,"",IF($E26&gt;=BY$6,"p",(IF(#REF!&lt;BZ$6,"p","")))))))))</f>
        <v/>
      </c>
      <c r="BZ26" s="26" t="str">
        <f>IF($E26="","",IF(#REF!="","n",IF(#REF!&lt;$E26,IF(#REF!&gt;=CA$6,"",IF(#REF!&lt;BZ$6,"","p")),IF(#REF!="","ñ",IF(#REF!&lt;BZ$6,"",IF($E26&gt;=CA$6,"",IF($E26&gt;=BZ$6,"p",(IF(#REF!&lt;CA$6,"p","")))))))))</f>
        <v/>
      </c>
      <c r="CA26" s="26" t="str">
        <f>IF($E26="","",IF(#REF!="","n",IF(#REF!&lt;$E26,IF(#REF!&gt;=CB$6,"",IF(#REF!&lt;CA$6,"","p")),IF(#REF!="","ñ",IF(#REF!&lt;CA$6,"",IF($E26&gt;=CB$6,"",IF($E26&gt;=CA$6,"p",(IF(#REF!&lt;CB$6,"p","")))))))))</f>
        <v/>
      </c>
      <c r="CB26" s="36" t="str">
        <f>IF($E26="","",IF(#REF!="","n",IF(#REF!&lt;$E26,IF(#REF!&gt;=CC$6,"",IF(#REF!&lt;CB$6,"","p")),IF(#REF!="","ñ",IF(#REF!&lt;CB$6,"",IF($E26&gt;=CC$6,"",IF($E26&gt;=CB$6,"p",(IF(#REF!&lt;CC$6,"p","")))))))))</f>
        <v/>
      </c>
      <c r="CC26" s="26" t="str">
        <f>IF($E26="","",IF(#REF!="","n",IF(#REF!&lt;$E26,IF(#REF!&gt;=CD$6,"",IF(#REF!&lt;CC$6,"","p")),IF(#REF!="","ñ",IF(#REF!&lt;CC$6,"",IF($E26&gt;=CD$6,"",IF($E26&gt;=CC$6,"p",(IF(#REF!&lt;CD$6,"p","")))))))))</f>
        <v/>
      </c>
      <c r="CD26" s="26" t="str">
        <f>IF($E26="","",IF(#REF!="","n",IF(#REF!&lt;$E26,IF(#REF!&gt;=CE$6,"",IF(#REF!&lt;CD$6,"","p")),IF(#REF!="","ñ",IF(#REF!&lt;CD$6,"",IF($E26&gt;=CE$6,"",IF($E26&gt;=CD$6,"p",(IF(#REF!&lt;CE$6,"p","")))))))))</f>
        <v/>
      </c>
      <c r="CE26" s="26" t="str">
        <f>IF($E26="","",IF(#REF!="","n",IF(#REF!&lt;$E26,IF(#REF!&gt;=CF$6,"",IF(#REF!&lt;CE$6,"","p")),IF(#REF!="","ñ",IF(#REF!&lt;CE$6,"",IF($E26&gt;=CF$6,"",IF($E26&gt;=CE$6,"p",(IF(#REF!&lt;CF$6,"p","")))))))))</f>
        <v/>
      </c>
      <c r="CF26" s="26" t="str">
        <f>IF($E26="","",IF(#REF!="","n",IF(#REF!&lt;$E26,IF(#REF!&gt;=CG$6,"",IF(#REF!&lt;CF$6,"","p")),IF(#REF!="","ñ",IF(#REF!&lt;CF$6,"",IF($E26&gt;=CG$6,"",IF($E26&gt;=CF$6,"p",(IF(#REF!&lt;CG$6,"p","")))))))))</f>
        <v/>
      </c>
      <c r="CG26" s="36" t="str">
        <f>IF($E26="","",IF(#REF!="","n",IF(#REF!&lt;$E26,IF(#REF!&gt;=CH$6,"",IF(#REF!&lt;CG$6,"","p")),IF(#REF!="","ñ",IF(#REF!&lt;CG$6,"",IF($E26&gt;=CH$6,"",IF($E26&gt;=CG$6,"p",(IF(#REF!&lt;CH$6,"p","")))))))))</f>
        <v/>
      </c>
      <c r="CH26" s="26" t="str">
        <f>IF($E26="","",IF(#REF!="","n",IF(#REF!&lt;$E26,IF(#REF!&gt;=CI$6,"",IF(#REF!&lt;CH$6,"","p")),IF(#REF!="","ñ",IF(#REF!&lt;CH$6,"",IF($E26&gt;=CI$6,"",IF($E26&gt;=CH$6,"p",(IF(#REF!&lt;CI$6,"p","")))))))))</f>
        <v/>
      </c>
      <c r="CI26" s="26" t="str">
        <f>IF($E26="","",IF(#REF!="","n",IF(#REF!&lt;$E26,IF(#REF!&gt;=CJ$6,"",IF(#REF!&lt;CI$6,"","p")),IF(#REF!="","ñ",IF(#REF!&lt;CI$6,"",IF($E26&gt;=CJ$6,"",IF($E26&gt;=CI$6,"p",(IF(#REF!&lt;CJ$6,"p","")))))))))</f>
        <v/>
      </c>
      <c r="CJ26" s="26" t="str">
        <f>IF($E26="","",IF(#REF!="","n",IF(#REF!&lt;$E26,IF(#REF!&gt;=CK$6,"",IF(#REF!&lt;CJ$6,"","p")),IF(#REF!="","ñ",IF(#REF!&lt;CJ$6,"",IF($E26&gt;=CK$6,"",IF($E26&gt;=CJ$6,"p",(IF(#REF!&lt;CK$6,"p","")))))))))</f>
        <v/>
      </c>
      <c r="CK26" s="26" t="str">
        <f>IF($E26="","",IF(#REF!="","n",IF(#REF!&lt;$E26,IF(#REF!&gt;=CL$6,"",IF(#REF!&lt;CK$6,"","p")),IF(#REF!="","ñ",IF(#REF!&lt;CK$6,"",IF($E26&gt;=CL$6,"",IF($E26&gt;=CK$6,"p",(IF(#REF!&lt;CL$6,"p","")))))))))</f>
        <v/>
      </c>
      <c r="CL26" s="36" t="str">
        <f>IF($E26="","",IF(#REF!="","n",IF(#REF!&lt;$E26,IF(#REF!&gt;=CM$6,"",IF(#REF!&lt;CL$6,"","p")),IF(#REF!="","ñ",IF(#REF!&lt;CL$6,"",IF($E26&gt;=CM$6,"",IF($E26&gt;=CL$6,"p",(IF(#REF!&lt;CM$6,"p","")))))))))</f>
        <v/>
      </c>
      <c r="CM26" s="26" t="str">
        <f>IF($E26="","",IF(#REF!="","n",IF(#REF!&lt;$E26,IF(#REF!&gt;=CN$6,"",IF(#REF!&lt;CM$6,"","p")),IF(#REF!="","ñ",IF(#REF!&lt;CM$6,"",IF($E26&gt;=CN$6,"",IF($E26&gt;=CM$6,"p",(IF(#REF!&lt;CN$6,"p","")))))))))</f>
        <v/>
      </c>
      <c r="CN26" s="26" t="str">
        <f>IF($E26="","",IF(#REF!="","n",IF(#REF!&lt;$E26,IF(#REF!&gt;=CO$6,"",IF(#REF!&lt;CN$6,"","p")),IF(#REF!="","ñ",IF(#REF!&lt;CN$6,"",IF($E26&gt;=CO$6,"",IF($E26&gt;=CN$6,"p",(IF(#REF!&lt;CO$6,"p","")))))))))</f>
        <v/>
      </c>
      <c r="CO26" s="26" t="str">
        <f>IF($E26="","",IF(#REF!="","n",IF(#REF!&lt;$E26,IF(#REF!&gt;=CP$6,"",IF(#REF!&lt;CO$6,"","p")),IF(#REF!="","ñ",IF(#REF!&lt;CO$6,"",IF($E26&gt;=CP$6,"",IF($E26&gt;=CO$6,"p",(IF(#REF!&lt;CP$6,"p","")))))))))</f>
        <v/>
      </c>
      <c r="CP26" s="26" t="str">
        <f>IF($E26="","",IF(#REF!="","n",IF(#REF!&lt;$E26,IF(#REF!&gt;=CQ$6,"",IF(#REF!&lt;CP$6,"","p")),IF(#REF!="","ñ",IF(#REF!&lt;CP$6,"",IF($E26&gt;=CQ$6,"",IF($E26&gt;=CP$6,"p",(IF(#REF!&lt;CQ$6,"p","")))))))))</f>
        <v/>
      </c>
      <c r="CQ26" s="36" t="str">
        <f>IF($E26="","",IF(#REF!="","n",IF(#REF!&lt;$E26,IF(#REF!&gt;=CR$6,"",IF(#REF!&lt;CQ$6,"","p")),IF(#REF!="","ñ",IF(#REF!&lt;CQ$6,"",IF($E26&gt;=CR$6,"",IF($E26&gt;=CQ$6,"p",(IF(#REF!&lt;CR$6,"p","")))))))))</f>
        <v/>
      </c>
      <c r="CR26" s="26" t="str">
        <f>IF($E26="","",IF(#REF!="","n",IF(#REF!&lt;$E26,IF(#REF!&gt;=CS$6,"",IF(#REF!&lt;CR$6,"","p")),IF(#REF!="","ñ",IF(#REF!&lt;CR$6,"",IF($E26&gt;=CS$6,"",IF($E26&gt;=CR$6,"p",(IF(#REF!&lt;CS$6,"p","")))))))))</f>
        <v/>
      </c>
      <c r="CS26" s="26" t="str">
        <f>IF($E26="","",IF(#REF!="","n",IF(#REF!&lt;$E26,IF(#REF!&gt;=CT$6,"",IF(#REF!&lt;CS$6,"","p")),IF(#REF!="","ñ",IF(#REF!&lt;CS$6,"",IF($E26&gt;=CT$6,"",IF($E26&gt;=CS$6,"p",(IF(#REF!&lt;CT$6,"p","")))))))))</f>
        <v/>
      </c>
      <c r="CT26" s="26" t="str">
        <f>IF($E26="","",IF(#REF!="","n",IF(#REF!&lt;$E26,IF(#REF!&gt;=CU$6,"",IF(#REF!&lt;CT$6,"","p")),IF(#REF!="","ñ",IF(#REF!&lt;CT$6,"",IF($E26&gt;=CU$6,"",IF($E26&gt;=CT$6,"p",(IF(#REF!&lt;CU$6,"p","")))))))))</f>
        <v/>
      </c>
      <c r="CU26" s="26" t="str">
        <f>IF($E26="","",IF(#REF!="","n",IF(#REF!&lt;$E26,IF(#REF!&gt;=CV$6,"",IF(#REF!&lt;CU$6,"","p")),IF(#REF!="","ñ",IF(#REF!&lt;CU$6,"",IF($E26&gt;=CV$6,"",IF($E26&gt;=CU$6,"p",(IF(#REF!&lt;CV$6,"p","")))))))))</f>
        <v/>
      </c>
      <c r="CV26" s="36" t="str">
        <f>IF($E26="","",IF(#REF!="","n",IF(#REF!&lt;$E26,IF(#REF!&gt;=CW$6,"",IF(#REF!&lt;CV$6,"","p")),IF(#REF!="","ñ",IF(#REF!&lt;CV$6,"",IF($E26&gt;=CW$6,"",IF($E26&gt;=CV$6,"p",(IF(#REF!&lt;CW$6,"p","")))))))))</f>
        <v/>
      </c>
      <c r="CW26" s="26" t="str">
        <f>IF($E26="","",IF(#REF!="","n",IF(#REF!&lt;$E26,IF(#REF!&gt;=CX$6,"",IF(#REF!&lt;CW$6,"","p")),IF(#REF!="","ñ",IF(#REF!&lt;CW$6,"",IF($E26&gt;=CX$6,"",IF($E26&gt;=CW$6,"p",(IF(#REF!&lt;CX$6,"p","")))))))))</f>
        <v/>
      </c>
      <c r="CX26" s="26" t="str">
        <f>IF($E26="","",IF(#REF!="","n",IF(#REF!&lt;$E26,IF(#REF!&gt;=CY$6,"",IF(#REF!&lt;CX$6,"","p")),IF(#REF!="","ñ",IF(#REF!&lt;CX$6,"",IF($E26&gt;=CY$6,"",IF($E26&gt;=CX$6,"p",(IF(#REF!&lt;CY$6,"p","")))))))))</f>
        <v/>
      </c>
      <c r="CY26" s="26" t="str">
        <f>IF($E26="","",IF(#REF!="","n",IF(#REF!&lt;$E26,IF(#REF!&gt;=CZ$6,"",IF(#REF!&lt;CY$6,"","p")),IF(#REF!="","ñ",IF(#REF!&lt;CY$6,"",IF($E26&gt;=CZ$6,"",IF($E26&gt;=CY$6,"p",(IF(#REF!&lt;CZ$6,"p","")))))))))</f>
        <v/>
      </c>
      <c r="CZ26" s="26" t="str">
        <f>IF($E26="","",IF(#REF!="","n",IF(#REF!&lt;$E26,IF(#REF!&gt;=DA$6,"",IF(#REF!&lt;CZ$6,"","p")),IF(#REF!="","ñ",IF(#REF!&lt;CZ$6,"",IF($E26&gt;=DA$6,"",IF($E26&gt;=CZ$6,"p",(IF(#REF!&lt;DA$6,"p","")))))))))</f>
        <v/>
      </c>
      <c r="DA26" s="36" t="str">
        <f>IF($E26="","",IF(#REF!="","n",IF(#REF!&lt;$E26,IF(#REF!&gt;=DB$6,"",IF(#REF!&lt;DA$6,"","p")),IF(#REF!="","ñ",IF(#REF!&lt;DA$6,"",IF($E26&gt;=DB$6,"",IF($E26&gt;=DA$6,"p",(IF(#REF!&lt;DB$6,"p","")))))))))</f>
        <v/>
      </c>
      <c r="DB26" s="26" t="str">
        <f>IF($E26="","",IF(#REF!="","n",IF(#REF!&lt;$E26,IF(#REF!&gt;=DC$6,"",IF(#REF!&lt;DB$6,"","p")),IF(#REF!="","ñ",IF(#REF!&lt;DB$6,"",IF($E26&gt;=DC$6,"",IF($E26&gt;=DB$6,"p",(IF(#REF!&lt;DC$6,"p","")))))))))</f>
        <v/>
      </c>
      <c r="DC26" s="26" t="str">
        <f>IF($E26="","",IF(#REF!="","n",IF(#REF!&lt;$E26,IF(#REF!&gt;=DD$6,"",IF(#REF!&lt;DC$6,"","p")),IF(#REF!="","ñ",IF(#REF!&lt;DC$6,"",IF($E26&gt;=DD$6,"",IF($E26&gt;=DC$6,"p",(IF(#REF!&lt;DD$6,"p","")))))))))</f>
        <v/>
      </c>
      <c r="DD26" s="26" t="str">
        <f>IF($E26="","",IF(#REF!="","n",IF(#REF!&lt;$E26,IF(#REF!&gt;=DE$6,"",IF(#REF!&lt;DD$6,"","p")),IF(#REF!="","ñ",IF(#REF!&lt;DD$6,"",IF($E26&gt;=DE$6,"",IF($E26&gt;=DD$6,"p",(IF(#REF!&lt;DE$6,"p","")))))))))</f>
        <v/>
      </c>
      <c r="DE26" s="26" t="str">
        <f>IF($E26="","",IF(#REF!="","n",IF(#REF!&lt;$E26,IF(#REF!&gt;=DF$6,"",IF(#REF!&lt;DE$6,"","p")),IF(#REF!="","ñ",IF(#REF!&lt;DE$6,"",IF($E26&gt;=DF$6,"",IF($E26&gt;=DE$6,"p",(IF(#REF!&lt;DF$6,"p","")))))))))</f>
        <v/>
      </c>
      <c r="DF26" s="36" t="str">
        <f>IF($E26="","",IF(#REF!="","n",IF(#REF!&lt;$E26,IF(#REF!&gt;=DG$6,"",IF(#REF!&lt;DF$6,"","p")),IF(#REF!="","ñ",IF(#REF!&lt;DF$6,"",IF($E26&gt;=DG$6,"",IF($E26&gt;=DF$6,"p",(IF(#REF!&lt;DG$6,"p","")))))))))</f>
        <v/>
      </c>
      <c r="DG26" s="26" t="str">
        <f>IF($E26="","",IF(#REF!="","n",IF(#REF!&lt;$E26,IF(#REF!&gt;=DH$6,"",IF(#REF!&lt;DG$6,"","p")),IF(#REF!="","ñ",IF(#REF!&lt;DG$6,"",IF($E26&gt;=DH$6,"",IF($E26&gt;=DG$6,"p",(IF(#REF!&lt;DH$6,"p","")))))))))</f>
        <v/>
      </c>
      <c r="DH26" s="26" t="str">
        <f>IF($E26="","",IF(#REF!="","n",IF(#REF!&lt;$E26,IF(#REF!&gt;=DI$6,"",IF(#REF!&lt;DH$6,"","p")),IF(#REF!="","ñ",IF(#REF!&lt;DH$6,"",IF($E26&gt;=DI$6,"",IF($E26&gt;=DH$6,"p",(IF(#REF!&lt;DI$6,"p","")))))))))</f>
        <v/>
      </c>
      <c r="DI26" s="26" t="str">
        <f>IF($E26="","",IF(#REF!="","n",IF(#REF!&lt;$E26,IF(#REF!&gt;=DJ$6,"",IF(#REF!&lt;DI$6,"","p")),IF(#REF!="","ñ",IF(#REF!&lt;DI$6,"",IF($E26&gt;=DJ$6,"",IF($E26&gt;=DI$6,"p",(IF(#REF!&lt;DJ$6,"p","")))))))))</f>
        <v/>
      </c>
      <c r="DJ26" s="26" t="str">
        <f>IF($E26="","",IF(#REF!="","n",IF(#REF!&lt;$E26,IF(#REF!&gt;=DK$6,"",IF(#REF!&lt;DJ$6,"","p")),IF(#REF!="","ñ",IF(#REF!&lt;DJ$6,"",IF($E26&gt;=DK$6,"",IF($E26&gt;=DJ$6,"p",(IF(#REF!&lt;DK$6,"p","")))))))))</f>
        <v/>
      </c>
      <c r="DK26" s="36" t="str">
        <f>IF($E26="","",IF(#REF!="","n",IF(#REF!&lt;$E26,IF(#REF!&gt;=DL$6,"",IF(#REF!&lt;DK$6,"","p")),IF(#REF!="","ñ",IF(#REF!&lt;DK$6,"",IF($E26&gt;=DL$6,"",IF($E26&gt;=DK$6,"p",(IF(#REF!&lt;DL$6,"p","")))))))))</f>
        <v/>
      </c>
      <c r="DL26" s="26" t="str">
        <f>IF($E26="","",IF(#REF!="","n",IF(#REF!&lt;$E26,IF(#REF!&gt;=DM$6,"",IF(#REF!&lt;DL$6,"","p")),IF(#REF!="","ñ",IF(#REF!&lt;DL$6,"",IF($E26&gt;=DM$6,"",IF($E26&gt;=DL$6,"p",(IF(#REF!&lt;DM$6,"p","")))))))))</f>
        <v/>
      </c>
      <c r="DM26" s="26" t="str">
        <f>IF($E26="","",IF(#REF!="","n",IF(#REF!&lt;$E26,IF(#REF!&gt;=DN$6,"",IF(#REF!&lt;DM$6,"","p")),IF(#REF!="","ñ",IF(#REF!&lt;DM$6,"",IF($E26&gt;=DN$6,"",IF($E26&gt;=DM$6,"p",(IF(#REF!&lt;DN$6,"p","")))))))))</f>
        <v/>
      </c>
      <c r="DN26" s="26" t="str">
        <f>IF($E26="","",IF(#REF!="","n",IF(#REF!&lt;$E26,IF(#REF!&gt;=DO$6,"",IF(#REF!&lt;DN$6,"","p")),IF(#REF!="","ñ",IF(#REF!&lt;DN$6,"",IF($E26&gt;=DO$6,"",IF($E26&gt;=DN$6,"p",(IF(#REF!&lt;DO$6,"p","")))))))))</f>
        <v/>
      </c>
      <c r="DO26" s="26" t="str">
        <f>IF($E26="","",IF(#REF!="","n",IF(#REF!&lt;$E26,IF(#REF!&gt;=DP$6,"",IF(#REF!&lt;DO$6,"","p")),IF(#REF!="","ñ",IF(#REF!&lt;DO$6,"",IF($E26&gt;=DP$6,"",IF($E26&gt;=DO$6,"p",(IF(#REF!&lt;DP$6,"p","")))))))))</f>
        <v/>
      </c>
      <c r="DP26" s="36" t="str">
        <f>IF($E26="","",IF(#REF!="","n",IF(#REF!&lt;$E26,IF(#REF!&gt;=DQ$6,"",IF(#REF!&lt;DP$6,"","p")),IF(#REF!="","ñ",IF(#REF!&lt;DP$6,"",IF($E26&gt;=DQ$6,"",IF($E26&gt;=DP$6,"p",(IF(#REF!&lt;DQ$6,"p","")))))))))</f>
        <v/>
      </c>
      <c r="DQ26" s="26" t="str">
        <f>IF($E26="","",IF(#REF!="","n",IF(#REF!&lt;$E26,IF(#REF!&gt;=DR$6,"",IF(#REF!&lt;DQ$6,"","p")),IF(#REF!="","ñ",IF(#REF!&lt;DQ$6,"",IF($E26&gt;=DR$6,"",IF($E26&gt;=DQ$6,"p",(IF(#REF!&lt;DR$6,"p","")))))))))</f>
        <v/>
      </c>
      <c r="DR26" s="26" t="str">
        <f>IF($E26="","",IF(#REF!="","n",IF(#REF!&lt;$E26,IF(#REF!&gt;=DS$6,"",IF(#REF!&lt;DR$6,"","p")),IF(#REF!="","ñ",IF(#REF!&lt;DR$6,"",IF($E26&gt;=DS$6,"",IF($E26&gt;=DR$6,"p",(IF(#REF!&lt;DS$6,"p","")))))))))</f>
        <v/>
      </c>
      <c r="DS26" s="26" t="str">
        <f>IF($E26="","",IF(#REF!="","n",IF(#REF!&lt;$E26,IF(#REF!&gt;=DT$6,"",IF(#REF!&lt;DS$6,"","p")),IF(#REF!="","ñ",IF(#REF!&lt;DS$6,"",IF($E26&gt;=DT$6,"",IF($E26&gt;=DS$6,"p",(IF(#REF!&lt;DT$6,"p","")))))))))</f>
        <v/>
      </c>
      <c r="DT26" s="26" t="str">
        <f>IF($E26="","",IF(#REF!="","n",IF(#REF!&lt;$E26,IF(#REF!&gt;=DU$6,"",IF(#REF!&lt;DT$6,"","p")),IF(#REF!="","ñ",IF(#REF!&lt;DT$6,"",IF($E26&gt;=DU$6,"",IF($E26&gt;=DT$6,"p",(IF(#REF!&lt;DU$6,"p","")))))))))</f>
        <v/>
      </c>
      <c r="DU26" s="36" t="str">
        <f>IF($E26="","",IF(#REF!="","n",IF(#REF!&lt;$E26,IF(#REF!&gt;=DV$6,"",IF(#REF!&lt;DU$6,"","p")),IF(#REF!="","ñ",IF(#REF!&lt;DU$6,"",IF($E26&gt;=DV$6,"",IF($E26&gt;=DU$6,"p",(IF(#REF!&lt;DV$6,"p","")))))))))</f>
        <v/>
      </c>
      <c r="DV26" s="26" t="str">
        <f>IF($E26="","",IF(#REF!="","n",IF(#REF!&lt;$E26,IF(#REF!&gt;=DW$6,"",IF(#REF!&lt;DV$6,"","p")),IF(#REF!="","ñ",IF(#REF!&lt;DV$6,"",IF($E26&gt;=DW$6,"",IF($E26&gt;=DV$6,"p",(IF(#REF!&lt;DW$6,"p","")))))))))</f>
        <v/>
      </c>
      <c r="DW26" s="26" t="str">
        <f>IF($E26="","",IF(#REF!="","n",IF(#REF!&lt;$E26,IF(#REF!&gt;=DX$6,"",IF(#REF!&lt;DW$6,"","p")),IF(#REF!="","ñ",IF(#REF!&lt;DW$6,"",IF($E26&gt;=DX$6,"",IF($E26&gt;=DW$6,"p",(IF(#REF!&lt;DX$6,"p","")))))))))</f>
        <v/>
      </c>
      <c r="DX26" s="26" t="str">
        <f>IF($E26="","",IF(#REF!="","n",IF(#REF!&lt;$E26,IF(#REF!&gt;=DY$6,"",IF(#REF!&lt;DX$6,"","p")),IF(#REF!="","ñ",IF(#REF!&lt;DX$6,"",IF($E26&gt;=DY$6,"",IF($E26&gt;=DX$6,"p",(IF(#REF!&lt;DY$6,"p","")))))))))</f>
        <v/>
      </c>
      <c r="DY26" s="26" t="str">
        <f>IF($E26="","",IF(#REF!="","n",IF(#REF!&lt;$E26,IF(#REF!&gt;=DZ$6,"",IF(#REF!&lt;DY$6,"","p")),IF(#REF!="","ñ",IF(#REF!&lt;DY$6,"",IF($E26&gt;=DZ$6,"",IF($E26&gt;=DY$6,"p",(IF(#REF!&lt;DZ$6,"p","")))))))))</f>
        <v/>
      </c>
      <c r="DZ26" s="36" t="str">
        <f>IF($E26="","",IF(#REF!="","n",IF(#REF!&lt;$E26,IF(#REF!&gt;=EA$6,"",IF(#REF!&lt;DZ$6,"","p")),IF(#REF!="","ñ",IF(#REF!&lt;DZ$6,"",IF($E26&gt;=EA$6,"",IF($E26&gt;=DZ$6,"p",(IF(#REF!&lt;EA$6,"p","")))))))))</f>
        <v/>
      </c>
      <c r="EA26" s="26" t="str">
        <f>IF($E26="","",IF(#REF!="","n",IF(#REF!&lt;$E26,IF(#REF!&gt;=EB$6,"",IF(#REF!&lt;EA$6,"","p")),IF(#REF!="","ñ",IF(#REF!&lt;EA$6,"",IF($E26&gt;=EB$6,"",IF($E26&gt;=EA$6,"p",(IF(#REF!&lt;EB$6,"p","")))))))))</f>
        <v/>
      </c>
      <c r="EB26" s="26" t="str">
        <f>IF($E26="","",IF(#REF!="","n",IF(#REF!&lt;$E26,IF(#REF!&gt;=EC$6,"",IF(#REF!&lt;EB$6,"","p")),IF(#REF!="","ñ",IF(#REF!&lt;EB$6,"",IF($E26&gt;=EC$6,"",IF($E26&gt;=EB$6,"p",(IF(#REF!&lt;EC$6,"p","")))))))))</f>
        <v/>
      </c>
      <c r="EC26" s="26" t="str">
        <f>IF($E26="","",IF(#REF!="","n",IF(#REF!&lt;$E26,IF(#REF!&gt;=ED$6,"",IF(#REF!&lt;EC$6,"","p")),IF(#REF!="","ñ",IF(#REF!&lt;EC$6,"",IF($E26&gt;=ED$6,"",IF($E26&gt;=EC$6,"p",(IF(#REF!&lt;ED$6,"p","")))))))))</f>
        <v/>
      </c>
      <c r="ED26" s="26" t="str">
        <f>IF($E26="","",IF(#REF!="","n",IF(#REF!&lt;$E26,IF(#REF!&gt;=EE$6,"",IF(#REF!&lt;ED$6,"","p")),IF(#REF!="","ñ",IF(#REF!&lt;ED$6,"",IF($E26&gt;=EE$6,"",IF($E26&gt;=ED$6,"p",(IF(#REF!&lt;EE$6,"p","")))))))))</f>
        <v/>
      </c>
      <c r="EE26" s="36" t="str">
        <f>IF($E26="","",IF(#REF!="","n",IF(#REF!&lt;$E26,IF(#REF!&gt;=EF$6,"",IF(#REF!&lt;EE$6,"","p")),IF(#REF!="","ñ",IF(#REF!&lt;EE$6,"",IF($E26&gt;=EF$6,"",IF($E26&gt;=EE$6,"p",(IF(#REF!&lt;EF$6,"p","")))))))))</f>
        <v/>
      </c>
      <c r="EF26" s="26" t="str">
        <f>IF($E26="","",IF(#REF!="","n",IF(#REF!&lt;$E26,IF(#REF!&gt;=EG$6,"",IF(#REF!&lt;EF$6,"","p")),IF(#REF!="","ñ",IF(#REF!&lt;EF$6,"",IF($E26&gt;=EG$6,"",IF($E26&gt;=EF$6,"p",(IF(#REF!&lt;EG$6,"p","")))))))))</f>
        <v/>
      </c>
      <c r="EG26" s="26" t="str">
        <f>IF($E26="","",IF(#REF!="","n",IF(#REF!&lt;$E26,IF(#REF!&gt;=EH$6,"",IF(#REF!&lt;EG$6,"","p")),IF(#REF!="","ñ",IF(#REF!&lt;EG$6,"",IF($E26&gt;=EH$6,"",IF($E26&gt;=EG$6,"p",(IF(#REF!&lt;EH$6,"p","")))))))))</f>
        <v/>
      </c>
      <c r="EH26" s="26" t="str">
        <f>IF($E26="","",IF(#REF!="","n",IF(#REF!&lt;$E26,IF(#REF!&gt;=EI$6,"",IF(#REF!&lt;EH$6,"","p")),IF(#REF!="","ñ",IF(#REF!&lt;EH$6,"",IF($E26&gt;=EI$6,"",IF($E26&gt;=EH$6,"p",(IF(#REF!&lt;EI$6,"p","")))))))))</f>
        <v/>
      </c>
      <c r="EI26" s="26" t="str">
        <f>IF($E26="","",IF(#REF!="","n",IF(#REF!&lt;$E26,IF(#REF!&gt;=EJ$6,"",IF(#REF!&lt;EI$6,"","p")),IF(#REF!="","ñ",IF(#REF!&lt;EI$6,"",IF($E26&gt;=EJ$6,"",IF($E26&gt;=EI$6,"p",(IF(#REF!&lt;EJ$6,"p","")))))))))</f>
        <v/>
      </c>
      <c r="EJ26" s="36" t="str">
        <f>IF($E26="","",IF(#REF!="","n",IF(#REF!&lt;$E26,IF(#REF!&gt;=EK$6,"",IF(#REF!&lt;EJ$6,"","p")),IF(#REF!="","ñ",IF(#REF!&lt;EJ$6,"",IF($E26&gt;=EK$6,"",IF($E26&gt;=EJ$6,"p",(IF(#REF!&lt;EK$6,"p","")))))))))</f>
        <v/>
      </c>
      <c r="EK26" s="26" t="str">
        <f>IF($E26="","",IF(#REF!="","n",IF(#REF!&lt;$E26,IF(#REF!&gt;=EL$6,"",IF(#REF!&lt;EK$6,"","p")),IF(#REF!="","ñ",IF(#REF!&lt;EK$6,"",IF($E26&gt;=EL$6,"",IF($E26&gt;=EK$6,"p",(IF(#REF!&lt;EL$6,"p","")))))))))</f>
        <v/>
      </c>
      <c r="EL26" s="26" t="str">
        <f>IF($E26="","",IF(#REF!="","n",IF(#REF!&lt;$E26,IF(#REF!&gt;=EM$6,"",IF(#REF!&lt;EL$6,"","p")),IF(#REF!="","ñ",IF(#REF!&lt;EL$6,"",IF($E26&gt;=EM$6,"",IF($E26&gt;=EL$6,"p",(IF(#REF!&lt;EM$6,"p","")))))))))</f>
        <v/>
      </c>
      <c r="EM26" s="26" t="str">
        <f>IF($E26="","",IF(#REF!="","n",IF(#REF!&lt;$E26,IF(#REF!&gt;=EN$6,"",IF(#REF!&lt;EM$6,"","p")),IF(#REF!="","ñ",IF(#REF!&lt;EM$6,"",IF($E26&gt;=EN$6,"",IF($E26&gt;=EM$6,"p",(IF(#REF!&lt;EN$6,"p","")))))))))</f>
        <v/>
      </c>
      <c r="EN26" s="26" t="str">
        <f>IF($E26="","",IF(#REF!="","n",IF(#REF!&lt;$E26,IF(#REF!&gt;=EO$6,"",IF(#REF!&lt;EN$6,"","p")),IF(#REF!="","ñ",IF(#REF!&lt;EN$6,"",IF($E26&gt;=EO$6,"",IF($E26&gt;=EN$6,"p",(IF(#REF!&lt;EO$6,"p","")))))))))</f>
        <v/>
      </c>
      <c r="EO26" s="36" t="str">
        <f>IF($E26="","",IF(#REF!="","n",IF(#REF!&lt;$E26,IF(#REF!&gt;=EP$6,"",IF(#REF!&lt;EO$6,"","p")),IF(#REF!="","ñ",IF(#REF!&lt;EO$6,"",IF($E26&gt;=EP$6,"",IF($E26&gt;=EO$6,"p",(IF(#REF!&lt;EP$6,"p","")))))))))</f>
        <v/>
      </c>
      <c r="EP26" s="26" t="str">
        <f>IF($E26="","",IF(#REF!="","n",IF(#REF!&lt;$E26,IF(#REF!&gt;=EQ$6,"",IF(#REF!&lt;EP$6,"","p")),IF(#REF!="","ñ",IF(#REF!&lt;EP$6,"",IF($E26&gt;=EQ$6,"",IF($E26&gt;=EP$6,"p",(IF(#REF!&lt;EQ$6,"p","")))))))))</f>
        <v/>
      </c>
      <c r="EQ26" s="26" t="str">
        <f>IF($E26="","",IF(#REF!="","n",IF(#REF!&lt;$E26,IF(#REF!&gt;=ER$6,"",IF(#REF!&lt;EQ$6,"","p")),IF(#REF!="","ñ",IF(#REF!&lt;EQ$6,"",IF($E26&gt;=ER$6,"",IF($E26&gt;=EQ$6,"p",(IF(#REF!&lt;ER$6,"p","")))))))))</f>
        <v/>
      </c>
      <c r="ER26" s="26" t="str">
        <f>IF($E26="","",IF(#REF!="","n",IF(#REF!&lt;$E26,IF(#REF!&gt;=ES$6,"",IF(#REF!&lt;ER$6,"","p")),IF(#REF!="","ñ",IF(#REF!&lt;ER$6,"",IF($E26&gt;=ES$6,"",IF($E26&gt;=ER$6,"p",(IF(#REF!&lt;ES$6,"p","")))))))))</f>
        <v/>
      </c>
      <c r="ES26" s="26" t="str">
        <f>IF($E26="","",IF(#REF!="","n",IF(#REF!&lt;$E26,IF(#REF!&gt;=ET$6,"",IF(#REF!&lt;ES$6,"","p")),IF(#REF!="","ñ",IF(#REF!&lt;ES$6,"",IF($E26&gt;=ET$6,"",IF($E26&gt;=ES$6,"p",(IF(#REF!&lt;ET$6,"p","")))))))))</f>
        <v/>
      </c>
      <c r="ET26" s="36" t="str">
        <f>IF($E26="","",IF(#REF!="","n",IF(#REF!&lt;$E26,IF(#REF!&gt;=EU$6,"",IF(#REF!&lt;ET$6,"","p")),IF(#REF!="","ñ",IF(#REF!&lt;ET$6,"",IF($E26&gt;=EU$6,"",IF($E26&gt;=ET$6,"p",(IF(#REF!&lt;EU$6,"p","")))))))))</f>
        <v/>
      </c>
      <c r="EU26" s="26" t="str">
        <f>IF($E26="","",IF(#REF!="","n",IF(#REF!&lt;$E26,IF(#REF!&gt;=EV$6,"",IF(#REF!&lt;EU$6,"","p")),IF(#REF!="","ñ",IF(#REF!&lt;EU$6,"",IF($E26&gt;=EV$6,"",IF($E26&gt;=EU$6,"p",(IF(#REF!&lt;EV$6,"p","")))))))))</f>
        <v/>
      </c>
      <c r="EV26" s="26" t="str">
        <f>IF($E26="","",IF(#REF!="","n",IF(#REF!&lt;$E26,IF(#REF!&gt;=EW$6,"",IF(#REF!&lt;EV$6,"","p")),IF(#REF!="","ñ",IF(#REF!&lt;EV$6,"",IF($E26&gt;=EW$6,"",IF($E26&gt;=EV$6,"p",(IF(#REF!&lt;EW$6,"p","")))))))))</f>
        <v/>
      </c>
      <c r="EW26" s="26" t="str">
        <f>IF($E26="","",IF(#REF!="","n",IF(#REF!&lt;$E26,IF(#REF!&gt;=EX$6,"",IF(#REF!&lt;EW$6,"","p")),IF(#REF!="","ñ",IF(#REF!&lt;EW$6,"",IF($E26&gt;=EX$6,"",IF($E26&gt;=EW$6,"p",(IF(#REF!&lt;EX$6,"p","")))))))))</f>
        <v/>
      </c>
      <c r="EX26" s="26" t="str">
        <f>IF($E26="","",IF(#REF!="","n",IF(#REF!&lt;$E26,IF(#REF!&gt;=EY$6,"",IF(#REF!&lt;EX$6,"","p")),IF(#REF!="","ñ",IF(#REF!&lt;EX$6,"",IF($E26&gt;=EY$6,"",IF($E26&gt;=EX$6,"p",(IF(#REF!&lt;EY$6,"p","")))))))))</f>
        <v/>
      </c>
      <c r="EY26" s="36" t="str">
        <f>IF($E26="","",IF(#REF!="","n",IF(#REF!&lt;$E26,IF(#REF!&gt;=EZ$6,"",IF(#REF!&lt;EY$6,"","p")),IF(#REF!="","ñ",IF(#REF!&lt;EY$6,"",IF($E26&gt;=EZ$6,"",IF($E26&gt;=EY$6,"p",(IF(#REF!&lt;EZ$6,"p","")))))))))</f>
        <v/>
      </c>
      <c r="EZ26" s="26" t="str">
        <f>IF($E26="","",IF(#REF!="","n",IF(#REF!&lt;$E26,IF(#REF!&gt;=FA$6,"",IF(#REF!&lt;EZ$6,"","p")),IF(#REF!="","ñ",IF(#REF!&lt;EZ$6,"",IF($E26&gt;=FA$6,"",IF($E26&gt;=EZ$6,"p",(IF(#REF!&lt;FA$6,"p","")))))))))</f>
        <v/>
      </c>
      <c r="FA26" s="26" t="str">
        <f>IF($E26="","",IF(#REF!="","n",IF(#REF!&lt;$E26,IF(#REF!&gt;=FB$6,"",IF(#REF!&lt;FA$6,"","p")),IF(#REF!="","ñ",IF(#REF!&lt;FA$6,"",IF($E26&gt;=FB$6,"",IF($E26&gt;=FA$6,"p",(IF(#REF!&lt;FB$6,"p","")))))))))</f>
        <v/>
      </c>
      <c r="FB26" s="26" t="str">
        <f>IF($E26="","",IF(#REF!="","n",IF(#REF!&lt;$E26,IF(#REF!&gt;=FC$6,"",IF(#REF!&lt;FB$6,"","p")),IF(#REF!="","ñ",IF(#REF!&lt;FB$6,"",IF($E26&gt;=FC$6,"",IF($E26&gt;=FB$6,"p",(IF(#REF!&lt;FC$6,"p","")))))))))</f>
        <v/>
      </c>
      <c r="FC26" s="26" t="str">
        <f>IF($E26="","",IF(#REF!="","n",IF(#REF!&lt;$E26,IF(#REF!&gt;=FD$6,"",IF(#REF!&lt;FC$6,"","p")),IF(#REF!="","ñ",IF(#REF!&lt;FC$6,"",IF($E26&gt;=FD$6,"",IF($E26&gt;=FC$6,"p",(IF(#REF!&lt;FD$6,"p","")))))))))</f>
        <v/>
      </c>
      <c r="FD26" s="36" t="str">
        <f>IF($E26="","",IF(#REF!="","n",IF(#REF!&lt;$E26,IF(#REF!&gt;=FE$6,"",IF(#REF!&lt;FD$6,"","p")),IF(#REF!="","ñ",IF(#REF!&lt;FD$6,"",IF($E26&gt;=FE$6,"",IF($E26&gt;=FD$6,"p",(IF(#REF!&lt;FE$6,"p","")))))))))</f>
        <v/>
      </c>
      <c r="FE26" s="26" t="str">
        <f>IF($E26="","",IF(#REF!="","n",IF(#REF!&lt;$E26,IF(#REF!&gt;=FF$6,"",IF(#REF!&lt;FE$6,"","p")),IF(#REF!="","ñ",IF(#REF!&lt;FE$6,"",IF($E26&gt;=FF$6,"",IF($E26&gt;=FE$6,"p",(IF(#REF!&lt;FF$6,"p","")))))))))</f>
        <v/>
      </c>
      <c r="FF26" s="26" t="str">
        <f>IF($E26="","",IF(#REF!="","n",IF(#REF!&lt;$E26,IF(#REF!&gt;=FG$6,"",IF(#REF!&lt;FF$6,"","p")),IF(#REF!="","ñ",IF(#REF!&lt;FF$6,"",IF($E26&gt;=FG$6,"",IF($E26&gt;=FF$6,"p",(IF(#REF!&lt;FG$6,"p","")))))))))</f>
        <v/>
      </c>
      <c r="FG26" s="26" t="str">
        <f>IF($E26="","",IF(#REF!="","n",IF(#REF!&lt;$E26,IF(#REF!&gt;=FH$6,"",IF(#REF!&lt;FG$6,"","p")),IF(#REF!="","ñ",IF(#REF!&lt;FG$6,"",IF($E26&gt;=FH$6,"",IF($E26&gt;=FG$6,"p",(IF(#REF!&lt;FH$6,"p","")))))))))</f>
        <v/>
      </c>
      <c r="FH26" s="26" t="str">
        <f>IF($E26="","",IF(#REF!="","n",IF(#REF!&lt;$E26,IF(#REF!&gt;=FI$6,"",IF(#REF!&lt;FH$6,"","p")),IF(#REF!="","ñ",IF(#REF!&lt;FH$6,"",IF($E26&gt;=FI$6,"",IF($E26&gt;=FH$6,"p",(IF(#REF!&lt;FI$6,"p","")))))))))</f>
        <v/>
      </c>
      <c r="FI26" s="36" t="str">
        <f>IF($E26="","",IF(#REF!="","n",IF(#REF!&lt;$E26,IF(#REF!&gt;=FJ$6,"",IF(#REF!&lt;FI$6,"","p")),IF(#REF!="","ñ",IF(#REF!&lt;FI$6,"",IF($E26&gt;=FJ$6,"",IF($E26&gt;=FI$6,"p",(IF(#REF!&lt;FJ$6,"p","")))))))))</f>
        <v/>
      </c>
      <c r="FJ26" s="26" t="str">
        <f>IF($E26="","",IF(#REF!="","n",IF(#REF!&lt;$E26,IF(#REF!&gt;=FK$6,"",IF(#REF!&lt;FJ$6,"","p")),IF(#REF!="","ñ",IF(#REF!&lt;FJ$6,"",IF($E26&gt;=FK$6,"",IF($E26&gt;=FJ$6,"p",(IF(#REF!&lt;FK$6,"p","")))))))))</f>
        <v/>
      </c>
      <c r="FK26" s="26" t="str">
        <f>IF($E26="","",IF(#REF!="","n",IF(#REF!&lt;$E26,IF(#REF!&gt;=FL$6,"",IF(#REF!&lt;FK$6,"","p")),IF(#REF!="","ñ",IF(#REF!&lt;FK$6,"",IF($E26&gt;=FL$6,"",IF($E26&gt;=FK$6,"p",(IF(#REF!&lt;FL$6,"p","")))))))))</f>
        <v/>
      </c>
      <c r="FL26" s="26" t="str">
        <f>IF($E26="","",IF(#REF!="","n",IF(#REF!&lt;$E26,IF(#REF!&gt;=FM$6,"",IF(#REF!&lt;FL$6,"","p")),IF(#REF!="","ñ",IF(#REF!&lt;FL$6,"",IF($E26&gt;=FM$6,"",IF($E26&gt;=FL$6,"p",(IF(#REF!&lt;FM$6,"p","")))))))))</f>
        <v/>
      </c>
      <c r="FM26" s="26" t="str">
        <f>IF($E26="","",IF(#REF!="","n",IF(#REF!&lt;$E26,IF(#REF!&gt;=FN$6,"",IF(#REF!&lt;FM$6,"","p")),IF(#REF!="","ñ",IF(#REF!&lt;FM$6,"",IF($E26&gt;=FN$6,"",IF($E26&gt;=FM$6,"p",(IF(#REF!&lt;FN$6,"p","")))))))))</f>
        <v/>
      </c>
      <c r="FN26" s="36" t="str">
        <f>IF($E26="","",IF(#REF!="","n",IF(#REF!&lt;$E26,IF(#REF!&gt;=FO$6,"",IF(#REF!&lt;FN$6,"","p")),IF(#REF!="","ñ",IF(#REF!&lt;FN$6,"",IF($E26&gt;=FO$6,"",IF($E26&gt;=FN$6,"p",(IF(#REF!&lt;FO$6,"p","")))))))))</f>
        <v/>
      </c>
      <c r="FO26" s="26" t="str">
        <f>IF($E26="","",IF(#REF!="","n",IF(#REF!&lt;$E26,IF(#REF!&gt;=FP$6,"",IF(#REF!&lt;FO$6,"","p")),IF(#REF!="","ñ",IF(#REF!&lt;FO$6,"",IF($E26&gt;=FP$6,"",IF($E26&gt;=FO$6,"p",(IF(#REF!&lt;FP$6,"p","")))))))))</f>
        <v/>
      </c>
      <c r="FP26" s="26" t="str">
        <f>IF($E26="","",IF(#REF!="","n",IF(#REF!&lt;$E26,IF(#REF!&gt;=FQ$6,"",IF(#REF!&lt;FP$6,"","p")),IF(#REF!="","ñ",IF(#REF!&lt;FP$6,"",IF($E26&gt;=FQ$6,"",IF($E26&gt;=FP$6,"p",(IF(#REF!&lt;FQ$6,"p","")))))))))</f>
        <v/>
      </c>
      <c r="FQ26" s="26" t="str">
        <f>IF($E26="","",IF(#REF!="","n",IF(#REF!&lt;$E26,IF(#REF!&gt;=FR$6,"",IF(#REF!&lt;FQ$6,"","p")),IF(#REF!="","ñ",IF(#REF!&lt;FQ$6,"",IF($E26&gt;=FR$6,"",IF($E26&gt;=FQ$6,"p",(IF(#REF!&lt;FR$6,"p","")))))))))</f>
        <v/>
      </c>
      <c r="FR26" s="26" t="str">
        <f>IF($E26="","",IF(#REF!="","n",IF(#REF!&lt;$E26,IF(#REF!&gt;=FS$6,"",IF(#REF!&lt;FR$6,"","p")),IF(#REF!="","ñ",IF(#REF!&lt;FR$6,"",IF($E26&gt;=FS$6,"",IF($E26&gt;=FR$6,"p",(IF(#REF!&lt;FS$6,"p","")))))))))</f>
        <v/>
      </c>
      <c r="FS26" s="36" t="str">
        <f>IF($E26="","",IF(#REF!="","n",IF(#REF!&lt;$E26,IF(#REF!&gt;=FT$6,"",IF(#REF!&lt;FS$6,"","p")),IF(#REF!="","ñ",IF(#REF!&lt;FS$6,"",IF($E26&gt;=FT$6,"",IF($E26&gt;=FS$6,"p",(IF(#REF!&lt;FT$6,"p","")))))))))</f>
        <v/>
      </c>
      <c r="FT26" s="26" t="str">
        <f>IF($E26="","",IF(#REF!="","n",IF(#REF!&lt;$E26,IF(#REF!&gt;=FU$6,"",IF(#REF!&lt;FT$6,"","p")),IF(#REF!="","ñ",IF(#REF!&lt;FT$6,"",IF($E26&gt;=FU$6,"",IF($E26&gt;=FT$6,"p",(IF(#REF!&lt;FU$6,"p","")))))))))</f>
        <v/>
      </c>
      <c r="FU26" s="26" t="str">
        <f>IF($E26="","",IF(#REF!="","n",IF(#REF!&lt;$E26,IF(#REF!&gt;=FV$6,"",IF(#REF!&lt;FU$6,"","p")),IF(#REF!="","ñ",IF(#REF!&lt;FU$6,"",IF($E26&gt;=FV$6,"",IF($E26&gt;=FU$6,"p",(IF(#REF!&lt;FV$6,"p","")))))))))</f>
        <v/>
      </c>
      <c r="FV26" s="26" t="str">
        <f>IF($E26="","",IF(#REF!="","n",IF(#REF!&lt;$E26,IF(#REF!&gt;=FW$6,"",IF(#REF!&lt;FV$6,"","p")),IF(#REF!="","ñ",IF(#REF!&lt;FV$6,"",IF($E26&gt;=FW$6,"",IF($E26&gt;=FV$6,"p",(IF(#REF!&lt;FW$6,"p","")))))))))</f>
        <v/>
      </c>
      <c r="FW26" s="26" t="str">
        <f>IF($E26="","",IF(#REF!="","n",IF(#REF!&lt;$E26,IF(#REF!&gt;=FX$6,"",IF(#REF!&lt;FW$6,"","p")),IF(#REF!="","ñ",IF(#REF!&lt;FW$6,"",IF($E26&gt;=FX$6,"",IF($E26&gt;=FW$6,"p",(IF(#REF!&lt;FX$6,"p","")))))))))</f>
        <v/>
      </c>
      <c r="FX26" s="36" t="str">
        <f>IF($E26="","",IF(#REF!="","n",IF(#REF!&lt;$E26,IF(#REF!&gt;=FY$6,"",IF(#REF!&lt;FX$6,"","p")),IF(#REF!="","ñ",IF(#REF!&lt;FX$6,"",IF($E26&gt;=FY$6,"",IF($E26&gt;=FX$6,"p",(IF(#REF!&lt;FY$6,"p","")))))))))</f>
        <v/>
      </c>
      <c r="FY26" s="26" t="str">
        <f>IF($E26="","",IF(#REF!="","n",IF(#REF!&lt;$E26,IF(#REF!&gt;=FZ$6,"",IF(#REF!&lt;FY$6,"","p")),IF(#REF!="","ñ",IF(#REF!&lt;FY$6,"",IF($E26&gt;=FZ$6,"",IF($E26&gt;=FY$6,"p",(IF(#REF!&lt;FZ$6,"p","")))))))))</f>
        <v/>
      </c>
      <c r="FZ26" s="26" t="str">
        <f>IF($E26="","",IF(#REF!="","n",IF(#REF!&lt;$E26,IF(#REF!&gt;=GA$6,"",IF(#REF!&lt;FZ$6,"","p")),IF(#REF!="","ñ",IF(#REF!&lt;FZ$6,"",IF($E26&gt;=GA$6,"",IF($E26&gt;=FZ$6,"p",(IF(#REF!&lt;GA$6,"p","")))))))))</f>
        <v/>
      </c>
      <c r="GA26" s="26" t="str">
        <f>IF($E26="","",IF(#REF!="","n",IF(#REF!&lt;$E26,IF(#REF!&gt;=GB$6,"",IF(#REF!&lt;GA$6,"","p")),IF(#REF!="","ñ",IF(#REF!&lt;GA$6,"",IF($E26&gt;=GB$6,"",IF($E26&gt;=GA$6,"p",(IF(#REF!&lt;GB$6,"p","")))))))))</f>
        <v/>
      </c>
    </row>
    <row r="27" spans="1:183" s="27" customFormat="1" ht="16.399999999999999" customHeight="1" x14ac:dyDescent="0.25">
      <c r="A27" s="28">
        <v>3.05</v>
      </c>
      <c r="B27" s="22" t="s">
        <v>75</v>
      </c>
      <c r="C27" s="23"/>
      <c r="D27" s="24"/>
      <c r="E27" s="25"/>
      <c r="F27" s="26"/>
      <c r="G27" s="26"/>
      <c r="H27" s="26"/>
      <c r="I27" s="26"/>
      <c r="J27" s="36"/>
      <c r="K27" s="26"/>
      <c r="L27" s="26"/>
      <c r="M27" s="26"/>
      <c r="N27" s="26"/>
      <c r="O27" s="36"/>
      <c r="P27" s="26"/>
      <c r="Q27" s="26"/>
      <c r="R27" s="26"/>
      <c r="S27" s="26"/>
      <c r="T27" s="36"/>
      <c r="U27" s="26"/>
      <c r="V27" s="26"/>
      <c r="W27" s="26"/>
      <c r="X27" s="26"/>
      <c r="Y27" s="36"/>
      <c r="Z27" s="26"/>
      <c r="AA27" s="26"/>
      <c r="AB27" s="26"/>
      <c r="AC27" s="26"/>
      <c r="AD27" s="36"/>
      <c r="AE27" s="26"/>
      <c r="AF27" s="26"/>
      <c r="AG27" s="26"/>
      <c r="AH27" s="26"/>
      <c r="AI27" s="36"/>
      <c r="AJ27" s="26"/>
      <c r="AK27" s="26"/>
      <c r="AL27" s="26"/>
      <c r="AM27" s="26"/>
      <c r="AN27" s="36"/>
      <c r="AO27" s="26"/>
      <c r="AP27" s="26"/>
      <c r="AQ27" s="26"/>
      <c r="AR27" s="26"/>
      <c r="AS27" s="36"/>
      <c r="AT27" s="26"/>
      <c r="AU27" s="26"/>
      <c r="AV27" s="26"/>
      <c r="AW27" s="26"/>
      <c r="AX27" s="36"/>
      <c r="AY27" s="26"/>
      <c r="AZ27" s="26"/>
      <c r="BA27" s="26"/>
      <c r="BB27" s="26"/>
      <c r="BC27" s="36"/>
      <c r="BD27" s="26"/>
      <c r="BE27" s="26"/>
      <c r="BF27" s="26"/>
      <c r="BG27" s="26"/>
      <c r="BH27" s="36"/>
      <c r="BI27" s="26"/>
      <c r="BJ27" s="26"/>
      <c r="BK27" s="26"/>
      <c r="BL27" s="26"/>
      <c r="BM27" s="36"/>
      <c r="BN27" s="26"/>
      <c r="BO27" s="26"/>
      <c r="BP27" s="26"/>
      <c r="BQ27" s="26"/>
      <c r="BR27" s="36"/>
      <c r="BS27" s="26"/>
      <c r="BT27" s="26"/>
      <c r="BU27" s="26"/>
      <c r="BV27" s="26"/>
      <c r="BW27" s="36"/>
      <c r="BX27" s="26"/>
      <c r="BY27" s="26"/>
      <c r="BZ27" s="26"/>
      <c r="CA27" s="26"/>
      <c r="CB27" s="36"/>
      <c r="CC27" s="26"/>
      <c r="CD27" s="26"/>
      <c r="CE27" s="26"/>
      <c r="CF27" s="26"/>
      <c r="CG27" s="36"/>
      <c r="CH27" s="26"/>
      <c r="CI27" s="26"/>
      <c r="CJ27" s="26"/>
      <c r="CK27" s="26"/>
      <c r="CL27" s="36"/>
      <c r="CM27" s="26"/>
      <c r="CN27" s="26"/>
      <c r="CO27" s="26"/>
      <c r="CP27" s="26"/>
      <c r="CQ27" s="36"/>
      <c r="CR27" s="26"/>
      <c r="CS27" s="26"/>
      <c r="CT27" s="26"/>
      <c r="CU27" s="26"/>
      <c r="CV27" s="36"/>
      <c r="CW27" s="26"/>
      <c r="CX27" s="26"/>
      <c r="CY27" s="26"/>
      <c r="CZ27" s="26"/>
      <c r="DA27" s="36"/>
      <c r="DB27" s="26"/>
      <c r="DC27" s="26"/>
      <c r="DD27" s="26"/>
      <c r="DE27" s="26"/>
      <c r="DF27" s="36"/>
      <c r="DG27" s="26"/>
      <c r="DH27" s="26"/>
      <c r="DI27" s="26"/>
      <c r="DJ27" s="26"/>
      <c r="DK27" s="36"/>
      <c r="DL27" s="26"/>
      <c r="DM27" s="26"/>
      <c r="DN27" s="26"/>
      <c r="DO27" s="26"/>
      <c r="DP27" s="36"/>
      <c r="DQ27" s="26"/>
      <c r="DR27" s="26"/>
      <c r="DS27" s="26"/>
      <c r="DT27" s="26"/>
      <c r="DU27" s="36"/>
      <c r="DV27" s="26"/>
      <c r="DW27" s="26"/>
      <c r="DX27" s="26"/>
      <c r="DY27" s="26"/>
      <c r="DZ27" s="36"/>
      <c r="EA27" s="26"/>
      <c r="EB27" s="26"/>
      <c r="EC27" s="26"/>
      <c r="ED27" s="26"/>
      <c r="EE27" s="36"/>
      <c r="EF27" s="26"/>
      <c r="EG27" s="26"/>
      <c r="EH27" s="26"/>
      <c r="EI27" s="26"/>
      <c r="EJ27" s="36"/>
      <c r="EK27" s="26"/>
      <c r="EL27" s="26"/>
      <c r="EM27" s="26"/>
      <c r="EN27" s="26"/>
      <c r="EO27" s="36"/>
      <c r="EP27" s="26"/>
      <c r="EQ27" s="26"/>
      <c r="ER27" s="26"/>
      <c r="ES27" s="26"/>
      <c r="ET27" s="36"/>
      <c r="EU27" s="26"/>
      <c r="EV27" s="26"/>
      <c r="EW27" s="26"/>
      <c r="EX27" s="26"/>
      <c r="EY27" s="36"/>
      <c r="EZ27" s="26"/>
      <c r="FA27" s="26"/>
      <c r="FB27" s="26"/>
      <c r="FC27" s="26"/>
      <c r="FD27" s="36"/>
      <c r="FE27" s="26"/>
      <c r="FF27" s="26"/>
      <c r="FG27" s="26"/>
      <c r="FH27" s="26"/>
      <c r="FI27" s="36"/>
      <c r="FJ27" s="26"/>
      <c r="FK27" s="26"/>
      <c r="FL27" s="26"/>
      <c r="FM27" s="26"/>
      <c r="FN27" s="36"/>
      <c r="FO27" s="26"/>
      <c r="FP27" s="26"/>
      <c r="FQ27" s="26"/>
      <c r="FR27" s="26"/>
      <c r="FS27" s="36"/>
      <c r="FT27" s="26"/>
      <c r="FU27" s="26"/>
      <c r="FV27" s="26"/>
      <c r="FW27" s="26"/>
      <c r="FX27" s="36"/>
      <c r="FY27" s="26"/>
      <c r="FZ27" s="26"/>
      <c r="GA27" s="26"/>
    </row>
    <row r="28" spans="1:183" s="27" customFormat="1" ht="16.399999999999999" customHeight="1" x14ac:dyDescent="0.25">
      <c r="A28" s="28">
        <v>3.06</v>
      </c>
      <c r="B28" s="22" t="s">
        <v>60</v>
      </c>
      <c r="C28" s="23"/>
      <c r="D28" s="24"/>
      <c r="E28" s="25"/>
      <c r="F28" s="26"/>
      <c r="G28" s="26"/>
      <c r="H28" s="26"/>
      <c r="I28" s="26"/>
      <c r="J28" s="36"/>
      <c r="K28" s="26"/>
      <c r="L28" s="26"/>
      <c r="M28" s="26"/>
      <c r="N28" s="26"/>
      <c r="O28" s="36"/>
      <c r="P28" s="26"/>
      <c r="Q28" s="26"/>
      <c r="R28" s="26"/>
      <c r="S28" s="26"/>
      <c r="T28" s="36"/>
      <c r="U28" s="26"/>
      <c r="V28" s="26"/>
      <c r="W28" s="26"/>
      <c r="X28" s="26"/>
      <c r="Y28" s="36"/>
      <c r="Z28" s="26"/>
      <c r="AA28" s="26"/>
      <c r="AB28" s="26"/>
      <c r="AC28" s="26"/>
      <c r="AD28" s="36"/>
      <c r="AE28" s="26"/>
      <c r="AF28" s="26"/>
      <c r="AG28" s="26"/>
      <c r="AH28" s="26"/>
      <c r="AI28" s="36"/>
      <c r="AJ28" s="26"/>
      <c r="AK28" s="26"/>
      <c r="AL28" s="26"/>
      <c r="AM28" s="26"/>
      <c r="AN28" s="36"/>
      <c r="AO28" s="26"/>
      <c r="AP28" s="26"/>
      <c r="AQ28" s="26"/>
      <c r="AR28" s="26"/>
      <c r="AS28" s="36"/>
      <c r="AT28" s="26"/>
      <c r="AU28" s="26"/>
      <c r="AV28" s="26"/>
      <c r="AW28" s="26"/>
      <c r="AX28" s="36"/>
      <c r="AY28" s="26"/>
      <c r="AZ28" s="26"/>
      <c r="BA28" s="26"/>
      <c r="BB28" s="26"/>
      <c r="BC28" s="36"/>
      <c r="BD28" s="26"/>
      <c r="BE28" s="26"/>
      <c r="BF28" s="26"/>
      <c r="BG28" s="26"/>
      <c r="BH28" s="36"/>
      <c r="BI28" s="26"/>
      <c r="BJ28" s="26"/>
      <c r="BK28" s="26"/>
      <c r="BL28" s="26"/>
      <c r="BM28" s="36"/>
      <c r="BN28" s="26"/>
      <c r="BO28" s="26"/>
      <c r="BP28" s="26"/>
      <c r="BQ28" s="26"/>
      <c r="BR28" s="36"/>
      <c r="BS28" s="26"/>
      <c r="BT28" s="26"/>
      <c r="BU28" s="26"/>
      <c r="BV28" s="26"/>
      <c r="BW28" s="36"/>
      <c r="BX28" s="26" t="str">
        <f>IF($E28="","",IF(#REF!="","n",IF(#REF!&lt;$E28,IF(#REF!&gt;=BY$6,"",IF(#REF!&lt;BX$6,"","p")),IF(#REF!="","ñ",IF(#REF!&lt;BX$6,"",IF($E28&gt;=BY$6,"",IF($E28&gt;=BX$6,"p",(IF(#REF!&lt;BY$6,"p","")))))))))</f>
        <v/>
      </c>
      <c r="BY28" s="26" t="str">
        <f>IF($E28="","",IF(#REF!="","n",IF(#REF!&lt;$E28,IF(#REF!&gt;=BZ$6,"",IF(#REF!&lt;BY$6,"","p")),IF(#REF!="","ñ",IF(#REF!&lt;BY$6,"",IF($E28&gt;=BZ$6,"",IF($E28&gt;=BY$6,"p",(IF(#REF!&lt;BZ$6,"p","")))))))))</f>
        <v/>
      </c>
      <c r="BZ28" s="26" t="str">
        <f>IF($E28="","",IF(#REF!="","n",IF(#REF!&lt;$E28,IF(#REF!&gt;=CA$6,"",IF(#REF!&lt;BZ$6,"","p")),IF(#REF!="","ñ",IF(#REF!&lt;BZ$6,"",IF($E28&gt;=CA$6,"",IF($E28&gt;=BZ$6,"p",(IF(#REF!&lt;CA$6,"p","")))))))))</f>
        <v/>
      </c>
      <c r="CA28" s="26" t="str">
        <f>IF($E28="","",IF(#REF!="","n",IF(#REF!&lt;$E28,IF(#REF!&gt;=CB$6,"",IF(#REF!&lt;CA$6,"","p")),IF(#REF!="","ñ",IF(#REF!&lt;CA$6,"",IF($E28&gt;=CB$6,"",IF($E28&gt;=CA$6,"p",(IF(#REF!&lt;CB$6,"p","")))))))))</f>
        <v/>
      </c>
      <c r="CB28" s="36" t="str">
        <f>IF($E28="","",IF(#REF!="","n",IF(#REF!&lt;$E28,IF(#REF!&gt;=CC$6,"",IF(#REF!&lt;CB$6,"","p")),IF(#REF!="","ñ",IF(#REF!&lt;CB$6,"",IF($E28&gt;=CC$6,"",IF($E28&gt;=CB$6,"p",(IF(#REF!&lt;CC$6,"p","")))))))))</f>
        <v/>
      </c>
      <c r="CC28" s="26" t="str">
        <f>IF($E28="","",IF(#REF!="","n",IF(#REF!&lt;$E28,IF(#REF!&gt;=CD$6,"",IF(#REF!&lt;CC$6,"","p")),IF(#REF!="","ñ",IF(#REF!&lt;CC$6,"",IF($E28&gt;=CD$6,"",IF($E28&gt;=CC$6,"p",(IF(#REF!&lt;CD$6,"p","")))))))))</f>
        <v/>
      </c>
      <c r="CD28" s="26" t="str">
        <f>IF($E28="","",IF(#REF!="","n",IF(#REF!&lt;$E28,IF(#REF!&gt;=CE$6,"",IF(#REF!&lt;CD$6,"","p")),IF(#REF!="","ñ",IF(#REF!&lt;CD$6,"",IF($E28&gt;=CE$6,"",IF($E28&gt;=CD$6,"p",(IF(#REF!&lt;CE$6,"p","")))))))))</f>
        <v/>
      </c>
      <c r="CE28" s="26" t="str">
        <f>IF($E28="","",IF(#REF!="","n",IF(#REF!&lt;$E28,IF(#REF!&gt;=CF$6,"",IF(#REF!&lt;CE$6,"","p")),IF(#REF!="","ñ",IF(#REF!&lt;CE$6,"",IF($E28&gt;=CF$6,"",IF($E28&gt;=CE$6,"p",(IF(#REF!&lt;CF$6,"p","")))))))))</f>
        <v/>
      </c>
      <c r="CF28" s="26" t="str">
        <f>IF($E28="","",IF(#REF!="","n",IF(#REF!&lt;$E28,IF(#REF!&gt;=CG$6,"",IF(#REF!&lt;CF$6,"","p")),IF(#REF!="","ñ",IF(#REF!&lt;CF$6,"",IF($E28&gt;=CG$6,"",IF($E28&gt;=CF$6,"p",(IF(#REF!&lt;CG$6,"p","")))))))))</f>
        <v/>
      </c>
      <c r="CG28" s="36" t="str">
        <f>IF($E28="","",IF(#REF!="","n",IF(#REF!&lt;$E28,IF(#REF!&gt;=CH$6,"",IF(#REF!&lt;CG$6,"","p")),IF(#REF!="","ñ",IF(#REF!&lt;CG$6,"",IF($E28&gt;=CH$6,"",IF($E28&gt;=CG$6,"p",(IF(#REF!&lt;CH$6,"p","")))))))))</f>
        <v/>
      </c>
      <c r="CH28" s="26" t="str">
        <f>IF($E28="","",IF(#REF!="","n",IF(#REF!&lt;$E28,IF(#REF!&gt;=CI$6,"",IF(#REF!&lt;CH$6,"","p")),IF(#REF!="","ñ",IF(#REF!&lt;CH$6,"",IF($E28&gt;=CI$6,"",IF($E28&gt;=CH$6,"p",(IF(#REF!&lt;CI$6,"p","")))))))))</f>
        <v/>
      </c>
      <c r="CI28" s="26" t="str">
        <f>IF($E28="","",IF(#REF!="","n",IF(#REF!&lt;$E28,IF(#REF!&gt;=CJ$6,"",IF(#REF!&lt;CI$6,"","p")),IF(#REF!="","ñ",IF(#REF!&lt;CI$6,"",IF($E28&gt;=CJ$6,"",IF($E28&gt;=CI$6,"p",(IF(#REF!&lt;CJ$6,"p","")))))))))</f>
        <v/>
      </c>
      <c r="CJ28" s="26" t="str">
        <f>IF($E28="","",IF(#REF!="","n",IF(#REF!&lt;$E28,IF(#REF!&gt;=CK$6,"",IF(#REF!&lt;CJ$6,"","p")),IF(#REF!="","ñ",IF(#REF!&lt;CJ$6,"",IF($E28&gt;=CK$6,"",IF($E28&gt;=CJ$6,"p",(IF(#REF!&lt;CK$6,"p","")))))))))</f>
        <v/>
      </c>
      <c r="CK28" s="26" t="str">
        <f>IF($E28="","",IF(#REF!="","n",IF(#REF!&lt;$E28,IF(#REF!&gt;=CL$6,"",IF(#REF!&lt;CK$6,"","p")),IF(#REF!="","ñ",IF(#REF!&lt;CK$6,"",IF($E28&gt;=CL$6,"",IF($E28&gt;=CK$6,"p",(IF(#REF!&lt;CL$6,"p","")))))))))</f>
        <v/>
      </c>
      <c r="CL28" s="36" t="str">
        <f>IF($E28="","",IF(#REF!="","n",IF(#REF!&lt;$E28,IF(#REF!&gt;=CM$6,"",IF(#REF!&lt;CL$6,"","p")),IF(#REF!="","ñ",IF(#REF!&lt;CL$6,"",IF($E28&gt;=CM$6,"",IF($E28&gt;=CL$6,"p",(IF(#REF!&lt;CM$6,"p","")))))))))</f>
        <v/>
      </c>
      <c r="CM28" s="26" t="str">
        <f>IF($E28="","",IF(#REF!="","n",IF(#REF!&lt;$E28,IF(#REF!&gt;=CN$6,"",IF(#REF!&lt;CM$6,"","p")),IF(#REF!="","ñ",IF(#REF!&lt;CM$6,"",IF($E28&gt;=CN$6,"",IF($E28&gt;=CM$6,"p",(IF(#REF!&lt;CN$6,"p","")))))))))</f>
        <v/>
      </c>
      <c r="CN28" s="26" t="str">
        <f>IF($E28="","",IF(#REF!="","n",IF(#REF!&lt;$E28,IF(#REF!&gt;=CO$6,"",IF(#REF!&lt;CN$6,"","p")),IF(#REF!="","ñ",IF(#REF!&lt;CN$6,"",IF($E28&gt;=CO$6,"",IF($E28&gt;=CN$6,"p",(IF(#REF!&lt;CO$6,"p","")))))))))</f>
        <v/>
      </c>
      <c r="CO28" s="26" t="str">
        <f>IF($E28="","",IF(#REF!="","n",IF(#REF!&lt;$E28,IF(#REF!&gt;=CP$6,"",IF(#REF!&lt;CO$6,"","p")),IF(#REF!="","ñ",IF(#REF!&lt;CO$6,"",IF($E28&gt;=CP$6,"",IF($E28&gt;=CO$6,"p",(IF(#REF!&lt;CP$6,"p","")))))))))</f>
        <v/>
      </c>
      <c r="CP28" s="26" t="str">
        <f>IF($E28="","",IF(#REF!="","n",IF(#REF!&lt;$E28,IF(#REF!&gt;=CQ$6,"",IF(#REF!&lt;CP$6,"","p")),IF(#REF!="","ñ",IF(#REF!&lt;CP$6,"",IF($E28&gt;=CQ$6,"",IF($E28&gt;=CP$6,"p",(IF(#REF!&lt;CQ$6,"p","")))))))))</f>
        <v/>
      </c>
      <c r="CQ28" s="36" t="str">
        <f>IF($E28="","",IF(#REF!="","n",IF(#REF!&lt;$E28,IF(#REF!&gt;=CR$6,"",IF(#REF!&lt;CQ$6,"","p")),IF(#REF!="","ñ",IF(#REF!&lt;CQ$6,"",IF($E28&gt;=CR$6,"",IF($E28&gt;=CQ$6,"p",(IF(#REF!&lt;CR$6,"p","")))))))))</f>
        <v/>
      </c>
      <c r="CR28" s="26" t="str">
        <f>IF($E28="","",IF(#REF!="","n",IF(#REF!&lt;$E28,IF(#REF!&gt;=CS$6,"",IF(#REF!&lt;CR$6,"","p")),IF(#REF!="","ñ",IF(#REF!&lt;CR$6,"",IF($E28&gt;=CS$6,"",IF($E28&gt;=CR$6,"p",(IF(#REF!&lt;CS$6,"p","")))))))))</f>
        <v/>
      </c>
      <c r="CS28" s="26" t="str">
        <f>IF($E28="","",IF(#REF!="","n",IF(#REF!&lt;$E28,IF(#REF!&gt;=CT$6,"",IF(#REF!&lt;CS$6,"","p")),IF(#REF!="","ñ",IF(#REF!&lt;CS$6,"",IF($E28&gt;=CT$6,"",IF($E28&gt;=CS$6,"p",(IF(#REF!&lt;CT$6,"p","")))))))))</f>
        <v/>
      </c>
      <c r="CT28" s="26" t="str">
        <f>IF($E28="","",IF(#REF!="","n",IF(#REF!&lt;$E28,IF(#REF!&gt;=CU$6,"",IF(#REF!&lt;CT$6,"","p")),IF(#REF!="","ñ",IF(#REF!&lt;CT$6,"",IF($E28&gt;=CU$6,"",IF($E28&gt;=CT$6,"p",(IF(#REF!&lt;CU$6,"p","")))))))))</f>
        <v/>
      </c>
      <c r="CU28" s="26" t="str">
        <f>IF($E28="","",IF(#REF!="","n",IF(#REF!&lt;$E28,IF(#REF!&gt;=CV$6,"",IF(#REF!&lt;CU$6,"","p")),IF(#REF!="","ñ",IF(#REF!&lt;CU$6,"",IF($E28&gt;=CV$6,"",IF($E28&gt;=CU$6,"p",(IF(#REF!&lt;CV$6,"p","")))))))))</f>
        <v/>
      </c>
      <c r="CV28" s="36" t="str">
        <f>IF($E28="","",IF(#REF!="","n",IF(#REF!&lt;$E28,IF(#REF!&gt;=CW$6,"",IF(#REF!&lt;CV$6,"","p")),IF(#REF!="","ñ",IF(#REF!&lt;CV$6,"",IF($E28&gt;=CW$6,"",IF($E28&gt;=CV$6,"p",(IF(#REF!&lt;CW$6,"p","")))))))))</f>
        <v/>
      </c>
      <c r="CW28" s="26" t="str">
        <f>IF($E28="","",IF(#REF!="","n",IF(#REF!&lt;$E28,IF(#REF!&gt;=CX$6,"",IF(#REF!&lt;CW$6,"","p")),IF(#REF!="","ñ",IF(#REF!&lt;CW$6,"",IF($E28&gt;=CX$6,"",IF($E28&gt;=CW$6,"p",(IF(#REF!&lt;CX$6,"p","")))))))))</f>
        <v/>
      </c>
      <c r="CX28" s="26" t="str">
        <f>IF($E28="","",IF(#REF!="","n",IF(#REF!&lt;$E28,IF(#REF!&gt;=CY$6,"",IF(#REF!&lt;CX$6,"","p")),IF(#REF!="","ñ",IF(#REF!&lt;CX$6,"",IF($E28&gt;=CY$6,"",IF($E28&gt;=CX$6,"p",(IF(#REF!&lt;CY$6,"p","")))))))))</f>
        <v/>
      </c>
      <c r="CY28" s="26" t="str">
        <f>IF($E28="","",IF(#REF!="","n",IF(#REF!&lt;$E28,IF(#REF!&gt;=CZ$6,"",IF(#REF!&lt;CY$6,"","p")),IF(#REF!="","ñ",IF(#REF!&lt;CY$6,"",IF($E28&gt;=CZ$6,"",IF($E28&gt;=CY$6,"p",(IF(#REF!&lt;CZ$6,"p","")))))))))</f>
        <v/>
      </c>
      <c r="CZ28" s="26" t="str">
        <f>IF($E28="","",IF(#REF!="","n",IF(#REF!&lt;$E28,IF(#REF!&gt;=DA$6,"",IF(#REF!&lt;CZ$6,"","p")),IF(#REF!="","ñ",IF(#REF!&lt;CZ$6,"",IF($E28&gt;=DA$6,"",IF($E28&gt;=CZ$6,"p",(IF(#REF!&lt;DA$6,"p","")))))))))</f>
        <v/>
      </c>
      <c r="DA28" s="36" t="str">
        <f>IF($E28="","",IF(#REF!="","n",IF(#REF!&lt;$E28,IF(#REF!&gt;=DB$6,"",IF(#REF!&lt;DA$6,"","p")),IF(#REF!="","ñ",IF(#REF!&lt;DA$6,"",IF($E28&gt;=DB$6,"",IF($E28&gt;=DA$6,"p",(IF(#REF!&lt;DB$6,"p","")))))))))</f>
        <v/>
      </c>
      <c r="DB28" s="26" t="str">
        <f>IF($E28="","",IF(#REF!="","n",IF(#REF!&lt;$E28,IF(#REF!&gt;=DC$6,"",IF(#REF!&lt;DB$6,"","p")),IF(#REF!="","ñ",IF(#REF!&lt;DB$6,"",IF($E28&gt;=DC$6,"",IF($E28&gt;=DB$6,"p",(IF(#REF!&lt;DC$6,"p","")))))))))</f>
        <v/>
      </c>
      <c r="DC28" s="26" t="str">
        <f>IF($E28="","",IF(#REF!="","n",IF(#REF!&lt;$E28,IF(#REF!&gt;=DD$6,"",IF(#REF!&lt;DC$6,"","p")),IF(#REF!="","ñ",IF(#REF!&lt;DC$6,"",IF($E28&gt;=DD$6,"",IF($E28&gt;=DC$6,"p",(IF(#REF!&lt;DD$6,"p","")))))))))</f>
        <v/>
      </c>
      <c r="DD28" s="26" t="str">
        <f>IF($E28="","",IF(#REF!="","n",IF(#REF!&lt;$E28,IF(#REF!&gt;=DE$6,"",IF(#REF!&lt;DD$6,"","p")),IF(#REF!="","ñ",IF(#REF!&lt;DD$6,"",IF($E28&gt;=DE$6,"",IF($E28&gt;=DD$6,"p",(IF(#REF!&lt;DE$6,"p","")))))))))</f>
        <v/>
      </c>
      <c r="DE28" s="26" t="str">
        <f>IF($E28="","",IF(#REF!="","n",IF(#REF!&lt;$E28,IF(#REF!&gt;=DF$6,"",IF(#REF!&lt;DE$6,"","p")),IF(#REF!="","ñ",IF(#REF!&lt;DE$6,"",IF($E28&gt;=DF$6,"",IF($E28&gt;=DE$6,"p",(IF(#REF!&lt;DF$6,"p","")))))))))</f>
        <v/>
      </c>
      <c r="DF28" s="36" t="str">
        <f>IF($E28="","",IF(#REF!="","n",IF(#REF!&lt;$E28,IF(#REF!&gt;=DG$6,"",IF(#REF!&lt;DF$6,"","p")),IF(#REF!="","ñ",IF(#REF!&lt;DF$6,"",IF($E28&gt;=DG$6,"",IF($E28&gt;=DF$6,"p",(IF(#REF!&lt;DG$6,"p","")))))))))</f>
        <v/>
      </c>
      <c r="DG28" s="26" t="str">
        <f>IF($E28="","",IF(#REF!="","n",IF(#REF!&lt;$E28,IF(#REF!&gt;=DH$6,"",IF(#REF!&lt;DG$6,"","p")),IF(#REF!="","ñ",IF(#REF!&lt;DG$6,"",IF($E28&gt;=DH$6,"",IF($E28&gt;=DG$6,"p",(IF(#REF!&lt;DH$6,"p","")))))))))</f>
        <v/>
      </c>
      <c r="DH28" s="26" t="str">
        <f>IF($E28="","",IF(#REF!="","n",IF(#REF!&lt;$E28,IF(#REF!&gt;=DI$6,"",IF(#REF!&lt;DH$6,"","p")),IF(#REF!="","ñ",IF(#REF!&lt;DH$6,"",IF($E28&gt;=DI$6,"",IF($E28&gt;=DH$6,"p",(IF(#REF!&lt;DI$6,"p","")))))))))</f>
        <v/>
      </c>
      <c r="DI28" s="26" t="str">
        <f>IF($E28="","",IF(#REF!="","n",IF(#REF!&lt;$E28,IF(#REF!&gt;=DJ$6,"",IF(#REF!&lt;DI$6,"","p")),IF(#REF!="","ñ",IF(#REF!&lt;DI$6,"",IF($E28&gt;=DJ$6,"",IF($E28&gt;=DI$6,"p",(IF(#REF!&lt;DJ$6,"p","")))))))))</f>
        <v/>
      </c>
      <c r="DJ28" s="26" t="str">
        <f>IF($E28="","",IF(#REF!="","n",IF(#REF!&lt;$E28,IF(#REF!&gt;=DK$6,"",IF(#REF!&lt;DJ$6,"","p")),IF(#REF!="","ñ",IF(#REF!&lt;DJ$6,"",IF($E28&gt;=DK$6,"",IF($E28&gt;=DJ$6,"p",(IF(#REF!&lt;DK$6,"p","")))))))))</f>
        <v/>
      </c>
      <c r="DK28" s="36" t="str">
        <f>IF($E28="","",IF(#REF!="","n",IF(#REF!&lt;$E28,IF(#REF!&gt;=DL$6,"",IF(#REF!&lt;DK$6,"","p")),IF(#REF!="","ñ",IF(#REF!&lt;DK$6,"",IF($E28&gt;=DL$6,"",IF($E28&gt;=DK$6,"p",(IF(#REF!&lt;DL$6,"p","")))))))))</f>
        <v/>
      </c>
      <c r="DL28" s="26" t="str">
        <f>IF($E28="","",IF(#REF!="","n",IF(#REF!&lt;$E28,IF(#REF!&gt;=DM$6,"",IF(#REF!&lt;DL$6,"","p")),IF(#REF!="","ñ",IF(#REF!&lt;DL$6,"",IF($E28&gt;=DM$6,"",IF($E28&gt;=DL$6,"p",(IF(#REF!&lt;DM$6,"p","")))))))))</f>
        <v/>
      </c>
      <c r="DM28" s="26" t="str">
        <f>IF($E28="","",IF(#REF!="","n",IF(#REF!&lt;$E28,IF(#REF!&gt;=DN$6,"",IF(#REF!&lt;DM$6,"","p")),IF(#REF!="","ñ",IF(#REF!&lt;DM$6,"",IF($E28&gt;=DN$6,"",IF($E28&gt;=DM$6,"p",(IF(#REF!&lt;DN$6,"p","")))))))))</f>
        <v/>
      </c>
      <c r="DN28" s="26" t="str">
        <f>IF($E28="","",IF(#REF!="","n",IF(#REF!&lt;$E28,IF(#REF!&gt;=DO$6,"",IF(#REF!&lt;DN$6,"","p")),IF(#REF!="","ñ",IF(#REF!&lt;DN$6,"",IF($E28&gt;=DO$6,"",IF($E28&gt;=DN$6,"p",(IF(#REF!&lt;DO$6,"p","")))))))))</f>
        <v/>
      </c>
      <c r="DO28" s="26" t="str">
        <f>IF($E28="","",IF(#REF!="","n",IF(#REF!&lt;$E28,IF(#REF!&gt;=DP$6,"",IF(#REF!&lt;DO$6,"","p")),IF(#REF!="","ñ",IF(#REF!&lt;DO$6,"",IF($E28&gt;=DP$6,"",IF($E28&gt;=DO$6,"p",(IF(#REF!&lt;DP$6,"p","")))))))))</f>
        <v/>
      </c>
      <c r="DP28" s="36" t="str">
        <f>IF($E28="","",IF(#REF!="","n",IF(#REF!&lt;$E28,IF(#REF!&gt;=DQ$6,"",IF(#REF!&lt;DP$6,"","p")),IF(#REF!="","ñ",IF(#REF!&lt;DP$6,"",IF($E28&gt;=DQ$6,"",IF($E28&gt;=DP$6,"p",(IF(#REF!&lt;DQ$6,"p","")))))))))</f>
        <v/>
      </c>
      <c r="DQ28" s="26" t="str">
        <f>IF($E28="","",IF(#REF!="","n",IF(#REF!&lt;$E28,IF(#REF!&gt;=DR$6,"",IF(#REF!&lt;DQ$6,"","p")),IF(#REF!="","ñ",IF(#REF!&lt;DQ$6,"",IF($E28&gt;=DR$6,"",IF($E28&gt;=DQ$6,"p",(IF(#REF!&lt;DR$6,"p","")))))))))</f>
        <v/>
      </c>
      <c r="DR28" s="26" t="str">
        <f>IF($E28="","",IF(#REF!="","n",IF(#REF!&lt;$E28,IF(#REF!&gt;=DS$6,"",IF(#REF!&lt;DR$6,"","p")),IF(#REF!="","ñ",IF(#REF!&lt;DR$6,"",IF($E28&gt;=DS$6,"",IF($E28&gt;=DR$6,"p",(IF(#REF!&lt;DS$6,"p","")))))))))</f>
        <v/>
      </c>
      <c r="DS28" s="26" t="str">
        <f>IF($E28="","",IF(#REF!="","n",IF(#REF!&lt;$E28,IF(#REF!&gt;=DT$6,"",IF(#REF!&lt;DS$6,"","p")),IF(#REF!="","ñ",IF(#REF!&lt;DS$6,"",IF($E28&gt;=DT$6,"",IF($E28&gt;=DS$6,"p",(IF(#REF!&lt;DT$6,"p","")))))))))</f>
        <v/>
      </c>
      <c r="DT28" s="26" t="str">
        <f>IF($E28="","",IF(#REF!="","n",IF(#REF!&lt;$E28,IF(#REF!&gt;=DU$6,"",IF(#REF!&lt;DT$6,"","p")),IF(#REF!="","ñ",IF(#REF!&lt;DT$6,"",IF($E28&gt;=DU$6,"",IF($E28&gt;=DT$6,"p",(IF(#REF!&lt;DU$6,"p","")))))))))</f>
        <v/>
      </c>
      <c r="DU28" s="36" t="str">
        <f>IF($E28="","",IF(#REF!="","n",IF(#REF!&lt;$E28,IF(#REF!&gt;=DV$6,"",IF(#REF!&lt;DU$6,"","p")),IF(#REF!="","ñ",IF(#REF!&lt;DU$6,"",IF($E28&gt;=DV$6,"",IF($E28&gt;=DU$6,"p",(IF(#REF!&lt;DV$6,"p","")))))))))</f>
        <v/>
      </c>
      <c r="DV28" s="26" t="str">
        <f>IF($E28="","",IF(#REF!="","n",IF(#REF!&lt;$E28,IF(#REF!&gt;=DW$6,"",IF(#REF!&lt;DV$6,"","p")),IF(#REF!="","ñ",IF(#REF!&lt;DV$6,"",IF($E28&gt;=DW$6,"",IF($E28&gt;=DV$6,"p",(IF(#REF!&lt;DW$6,"p","")))))))))</f>
        <v/>
      </c>
      <c r="DW28" s="26" t="str">
        <f>IF($E28="","",IF(#REF!="","n",IF(#REF!&lt;$E28,IF(#REF!&gt;=DX$6,"",IF(#REF!&lt;DW$6,"","p")),IF(#REF!="","ñ",IF(#REF!&lt;DW$6,"",IF($E28&gt;=DX$6,"",IF($E28&gt;=DW$6,"p",(IF(#REF!&lt;DX$6,"p","")))))))))</f>
        <v/>
      </c>
      <c r="DX28" s="26" t="str">
        <f>IF($E28="","",IF(#REF!="","n",IF(#REF!&lt;$E28,IF(#REF!&gt;=DY$6,"",IF(#REF!&lt;DX$6,"","p")),IF(#REF!="","ñ",IF(#REF!&lt;DX$6,"",IF($E28&gt;=DY$6,"",IF($E28&gt;=DX$6,"p",(IF(#REF!&lt;DY$6,"p","")))))))))</f>
        <v/>
      </c>
      <c r="DY28" s="26" t="str">
        <f>IF($E28="","",IF(#REF!="","n",IF(#REF!&lt;$E28,IF(#REF!&gt;=DZ$6,"",IF(#REF!&lt;DY$6,"","p")),IF(#REF!="","ñ",IF(#REF!&lt;DY$6,"",IF($E28&gt;=DZ$6,"",IF($E28&gt;=DY$6,"p",(IF(#REF!&lt;DZ$6,"p","")))))))))</f>
        <v/>
      </c>
      <c r="DZ28" s="36" t="str">
        <f>IF($E28="","",IF(#REF!="","n",IF(#REF!&lt;$E28,IF(#REF!&gt;=EA$6,"",IF(#REF!&lt;DZ$6,"","p")),IF(#REF!="","ñ",IF(#REF!&lt;DZ$6,"",IF($E28&gt;=EA$6,"",IF($E28&gt;=DZ$6,"p",(IF(#REF!&lt;EA$6,"p","")))))))))</f>
        <v/>
      </c>
      <c r="EA28" s="26" t="str">
        <f>IF($E28="","",IF(#REF!="","n",IF(#REF!&lt;$E28,IF(#REF!&gt;=EB$6,"",IF(#REF!&lt;EA$6,"","p")),IF(#REF!="","ñ",IF(#REF!&lt;EA$6,"",IF($E28&gt;=EB$6,"",IF($E28&gt;=EA$6,"p",(IF(#REF!&lt;EB$6,"p","")))))))))</f>
        <v/>
      </c>
      <c r="EB28" s="26" t="str">
        <f>IF($E28="","",IF(#REF!="","n",IF(#REF!&lt;$E28,IF(#REF!&gt;=EC$6,"",IF(#REF!&lt;EB$6,"","p")),IF(#REF!="","ñ",IF(#REF!&lt;EB$6,"",IF($E28&gt;=EC$6,"",IF($E28&gt;=EB$6,"p",(IF(#REF!&lt;EC$6,"p","")))))))))</f>
        <v/>
      </c>
      <c r="EC28" s="26" t="str">
        <f>IF($E28="","",IF(#REF!="","n",IF(#REF!&lt;$E28,IF(#REF!&gt;=ED$6,"",IF(#REF!&lt;EC$6,"","p")),IF(#REF!="","ñ",IF(#REF!&lt;EC$6,"",IF($E28&gt;=ED$6,"",IF($E28&gt;=EC$6,"p",(IF(#REF!&lt;ED$6,"p","")))))))))</f>
        <v/>
      </c>
      <c r="ED28" s="26" t="str">
        <f>IF($E28="","",IF(#REF!="","n",IF(#REF!&lt;$E28,IF(#REF!&gt;=EE$6,"",IF(#REF!&lt;ED$6,"","p")),IF(#REF!="","ñ",IF(#REF!&lt;ED$6,"",IF($E28&gt;=EE$6,"",IF($E28&gt;=ED$6,"p",(IF(#REF!&lt;EE$6,"p","")))))))))</f>
        <v/>
      </c>
      <c r="EE28" s="36" t="str">
        <f>IF($E28="","",IF(#REF!="","n",IF(#REF!&lt;$E28,IF(#REF!&gt;=EF$6,"",IF(#REF!&lt;EE$6,"","p")),IF(#REF!="","ñ",IF(#REF!&lt;EE$6,"",IF($E28&gt;=EF$6,"",IF($E28&gt;=EE$6,"p",(IF(#REF!&lt;EF$6,"p","")))))))))</f>
        <v/>
      </c>
      <c r="EF28" s="26" t="str">
        <f>IF($E28="","",IF(#REF!="","n",IF(#REF!&lt;$E28,IF(#REF!&gt;=EG$6,"",IF(#REF!&lt;EF$6,"","p")),IF(#REF!="","ñ",IF(#REF!&lt;EF$6,"",IF($E28&gt;=EG$6,"",IF($E28&gt;=EF$6,"p",(IF(#REF!&lt;EG$6,"p","")))))))))</f>
        <v/>
      </c>
      <c r="EG28" s="26" t="str">
        <f>IF($E28="","",IF(#REF!="","n",IF(#REF!&lt;$E28,IF(#REF!&gt;=EH$6,"",IF(#REF!&lt;EG$6,"","p")),IF(#REF!="","ñ",IF(#REF!&lt;EG$6,"",IF($E28&gt;=EH$6,"",IF($E28&gt;=EG$6,"p",(IF(#REF!&lt;EH$6,"p","")))))))))</f>
        <v/>
      </c>
      <c r="EH28" s="26" t="str">
        <f>IF($E28="","",IF(#REF!="","n",IF(#REF!&lt;$E28,IF(#REF!&gt;=EI$6,"",IF(#REF!&lt;EH$6,"","p")),IF(#REF!="","ñ",IF(#REF!&lt;EH$6,"",IF($E28&gt;=EI$6,"",IF($E28&gt;=EH$6,"p",(IF(#REF!&lt;EI$6,"p","")))))))))</f>
        <v/>
      </c>
      <c r="EI28" s="26" t="str">
        <f>IF($E28="","",IF(#REF!="","n",IF(#REF!&lt;$E28,IF(#REF!&gt;=EJ$6,"",IF(#REF!&lt;EI$6,"","p")),IF(#REF!="","ñ",IF(#REF!&lt;EI$6,"",IF($E28&gt;=EJ$6,"",IF($E28&gt;=EI$6,"p",(IF(#REF!&lt;EJ$6,"p","")))))))))</f>
        <v/>
      </c>
      <c r="EJ28" s="36" t="str">
        <f>IF($E28="","",IF(#REF!="","n",IF(#REF!&lt;$E28,IF(#REF!&gt;=EK$6,"",IF(#REF!&lt;EJ$6,"","p")),IF(#REF!="","ñ",IF(#REF!&lt;EJ$6,"",IF($E28&gt;=EK$6,"",IF($E28&gt;=EJ$6,"p",(IF(#REF!&lt;EK$6,"p","")))))))))</f>
        <v/>
      </c>
      <c r="EK28" s="26" t="str">
        <f>IF($E28="","",IF(#REF!="","n",IF(#REF!&lt;$E28,IF(#REF!&gt;=EL$6,"",IF(#REF!&lt;EK$6,"","p")),IF(#REF!="","ñ",IF(#REF!&lt;EK$6,"",IF($E28&gt;=EL$6,"",IF($E28&gt;=EK$6,"p",(IF(#REF!&lt;EL$6,"p","")))))))))</f>
        <v/>
      </c>
      <c r="EL28" s="26" t="str">
        <f>IF($E28="","",IF(#REF!="","n",IF(#REF!&lt;$E28,IF(#REF!&gt;=EM$6,"",IF(#REF!&lt;EL$6,"","p")),IF(#REF!="","ñ",IF(#REF!&lt;EL$6,"",IF($E28&gt;=EM$6,"",IF($E28&gt;=EL$6,"p",(IF(#REF!&lt;EM$6,"p","")))))))))</f>
        <v/>
      </c>
      <c r="EM28" s="26" t="str">
        <f>IF($E28="","",IF(#REF!="","n",IF(#REF!&lt;$E28,IF(#REF!&gt;=EN$6,"",IF(#REF!&lt;EM$6,"","p")),IF(#REF!="","ñ",IF(#REF!&lt;EM$6,"",IF($E28&gt;=EN$6,"",IF($E28&gt;=EM$6,"p",(IF(#REF!&lt;EN$6,"p","")))))))))</f>
        <v/>
      </c>
      <c r="EN28" s="26" t="str">
        <f>IF($E28="","",IF(#REF!="","n",IF(#REF!&lt;$E28,IF(#REF!&gt;=EO$6,"",IF(#REF!&lt;EN$6,"","p")),IF(#REF!="","ñ",IF(#REF!&lt;EN$6,"",IF($E28&gt;=EO$6,"",IF($E28&gt;=EN$6,"p",(IF(#REF!&lt;EO$6,"p","")))))))))</f>
        <v/>
      </c>
      <c r="EO28" s="36" t="str">
        <f>IF($E28="","",IF(#REF!="","n",IF(#REF!&lt;$E28,IF(#REF!&gt;=EP$6,"",IF(#REF!&lt;EO$6,"","p")),IF(#REF!="","ñ",IF(#REF!&lt;EO$6,"",IF($E28&gt;=EP$6,"",IF($E28&gt;=EO$6,"p",(IF(#REF!&lt;EP$6,"p","")))))))))</f>
        <v/>
      </c>
      <c r="EP28" s="26" t="str">
        <f>IF($E28="","",IF(#REF!="","n",IF(#REF!&lt;$E28,IF(#REF!&gt;=EQ$6,"",IF(#REF!&lt;EP$6,"","p")),IF(#REF!="","ñ",IF(#REF!&lt;EP$6,"",IF($E28&gt;=EQ$6,"",IF($E28&gt;=EP$6,"p",(IF(#REF!&lt;EQ$6,"p","")))))))))</f>
        <v/>
      </c>
      <c r="EQ28" s="26" t="str">
        <f>IF($E28="","",IF(#REF!="","n",IF(#REF!&lt;$E28,IF(#REF!&gt;=ER$6,"",IF(#REF!&lt;EQ$6,"","p")),IF(#REF!="","ñ",IF(#REF!&lt;EQ$6,"",IF($E28&gt;=ER$6,"",IF($E28&gt;=EQ$6,"p",(IF(#REF!&lt;ER$6,"p","")))))))))</f>
        <v/>
      </c>
      <c r="ER28" s="26" t="str">
        <f>IF($E28="","",IF(#REF!="","n",IF(#REF!&lt;$E28,IF(#REF!&gt;=ES$6,"",IF(#REF!&lt;ER$6,"","p")),IF(#REF!="","ñ",IF(#REF!&lt;ER$6,"",IF($E28&gt;=ES$6,"",IF($E28&gt;=ER$6,"p",(IF(#REF!&lt;ES$6,"p","")))))))))</f>
        <v/>
      </c>
      <c r="ES28" s="26" t="str">
        <f>IF($E28="","",IF(#REF!="","n",IF(#REF!&lt;$E28,IF(#REF!&gt;=ET$6,"",IF(#REF!&lt;ES$6,"","p")),IF(#REF!="","ñ",IF(#REF!&lt;ES$6,"",IF($E28&gt;=ET$6,"",IF($E28&gt;=ES$6,"p",(IF(#REF!&lt;ET$6,"p","")))))))))</f>
        <v/>
      </c>
      <c r="ET28" s="36" t="str">
        <f>IF($E28="","",IF(#REF!="","n",IF(#REF!&lt;$E28,IF(#REF!&gt;=EU$6,"",IF(#REF!&lt;ET$6,"","p")),IF(#REF!="","ñ",IF(#REF!&lt;ET$6,"",IF($E28&gt;=EU$6,"",IF($E28&gt;=ET$6,"p",(IF(#REF!&lt;EU$6,"p","")))))))))</f>
        <v/>
      </c>
      <c r="EU28" s="26" t="str">
        <f>IF($E28="","",IF(#REF!="","n",IF(#REF!&lt;$E28,IF(#REF!&gt;=EV$6,"",IF(#REF!&lt;EU$6,"","p")),IF(#REF!="","ñ",IF(#REF!&lt;EU$6,"",IF($E28&gt;=EV$6,"",IF($E28&gt;=EU$6,"p",(IF(#REF!&lt;EV$6,"p","")))))))))</f>
        <v/>
      </c>
      <c r="EV28" s="26" t="str">
        <f>IF($E28="","",IF(#REF!="","n",IF(#REF!&lt;$E28,IF(#REF!&gt;=EW$6,"",IF(#REF!&lt;EV$6,"","p")),IF(#REF!="","ñ",IF(#REF!&lt;EV$6,"",IF($E28&gt;=EW$6,"",IF($E28&gt;=EV$6,"p",(IF(#REF!&lt;EW$6,"p","")))))))))</f>
        <v/>
      </c>
      <c r="EW28" s="26" t="str">
        <f>IF($E28="","",IF(#REF!="","n",IF(#REF!&lt;$E28,IF(#REF!&gt;=EX$6,"",IF(#REF!&lt;EW$6,"","p")),IF(#REF!="","ñ",IF(#REF!&lt;EW$6,"",IF($E28&gt;=EX$6,"",IF($E28&gt;=EW$6,"p",(IF(#REF!&lt;EX$6,"p","")))))))))</f>
        <v/>
      </c>
      <c r="EX28" s="26" t="str">
        <f>IF($E28="","",IF(#REF!="","n",IF(#REF!&lt;$E28,IF(#REF!&gt;=EY$6,"",IF(#REF!&lt;EX$6,"","p")),IF(#REF!="","ñ",IF(#REF!&lt;EX$6,"",IF($E28&gt;=EY$6,"",IF($E28&gt;=EX$6,"p",(IF(#REF!&lt;EY$6,"p","")))))))))</f>
        <v/>
      </c>
      <c r="EY28" s="36" t="str">
        <f>IF($E28="","",IF(#REF!="","n",IF(#REF!&lt;$E28,IF(#REF!&gt;=EZ$6,"",IF(#REF!&lt;EY$6,"","p")),IF(#REF!="","ñ",IF(#REF!&lt;EY$6,"",IF($E28&gt;=EZ$6,"",IF($E28&gt;=EY$6,"p",(IF(#REF!&lt;EZ$6,"p","")))))))))</f>
        <v/>
      </c>
      <c r="EZ28" s="26" t="str">
        <f>IF($E28="","",IF(#REF!="","n",IF(#REF!&lt;$E28,IF(#REF!&gt;=FA$6,"",IF(#REF!&lt;EZ$6,"","p")),IF(#REF!="","ñ",IF(#REF!&lt;EZ$6,"",IF($E28&gt;=FA$6,"",IF($E28&gt;=EZ$6,"p",(IF(#REF!&lt;FA$6,"p","")))))))))</f>
        <v/>
      </c>
      <c r="FA28" s="26" t="str">
        <f>IF($E28="","",IF(#REF!="","n",IF(#REF!&lt;$E28,IF(#REF!&gt;=FB$6,"",IF(#REF!&lt;FA$6,"","p")),IF(#REF!="","ñ",IF(#REF!&lt;FA$6,"",IF($E28&gt;=FB$6,"",IF($E28&gt;=FA$6,"p",(IF(#REF!&lt;FB$6,"p","")))))))))</f>
        <v/>
      </c>
      <c r="FB28" s="26" t="str">
        <f>IF($E28="","",IF(#REF!="","n",IF(#REF!&lt;$E28,IF(#REF!&gt;=FC$6,"",IF(#REF!&lt;FB$6,"","p")),IF(#REF!="","ñ",IF(#REF!&lt;FB$6,"",IF($E28&gt;=FC$6,"",IF($E28&gt;=FB$6,"p",(IF(#REF!&lt;FC$6,"p","")))))))))</f>
        <v/>
      </c>
      <c r="FC28" s="26" t="str">
        <f>IF($E28="","",IF(#REF!="","n",IF(#REF!&lt;$E28,IF(#REF!&gt;=FD$6,"",IF(#REF!&lt;FC$6,"","p")),IF(#REF!="","ñ",IF(#REF!&lt;FC$6,"",IF($E28&gt;=FD$6,"",IF($E28&gt;=FC$6,"p",(IF(#REF!&lt;FD$6,"p","")))))))))</f>
        <v/>
      </c>
      <c r="FD28" s="36" t="str">
        <f>IF($E28="","",IF(#REF!="","n",IF(#REF!&lt;$E28,IF(#REF!&gt;=FE$6,"",IF(#REF!&lt;FD$6,"","p")),IF(#REF!="","ñ",IF(#REF!&lt;FD$6,"",IF($E28&gt;=FE$6,"",IF($E28&gt;=FD$6,"p",(IF(#REF!&lt;FE$6,"p","")))))))))</f>
        <v/>
      </c>
      <c r="FE28" s="26" t="str">
        <f>IF($E28="","",IF(#REF!="","n",IF(#REF!&lt;$E28,IF(#REF!&gt;=FF$6,"",IF(#REF!&lt;FE$6,"","p")),IF(#REF!="","ñ",IF(#REF!&lt;FE$6,"",IF($E28&gt;=FF$6,"",IF($E28&gt;=FE$6,"p",(IF(#REF!&lt;FF$6,"p","")))))))))</f>
        <v/>
      </c>
      <c r="FF28" s="26" t="str">
        <f>IF($E28="","",IF(#REF!="","n",IF(#REF!&lt;$E28,IF(#REF!&gt;=FG$6,"",IF(#REF!&lt;FF$6,"","p")),IF(#REF!="","ñ",IF(#REF!&lt;FF$6,"",IF($E28&gt;=FG$6,"",IF($E28&gt;=FF$6,"p",(IF(#REF!&lt;FG$6,"p","")))))))))</f>
        <v/>
      </c>
      <c r="FG28" s="26" t="str">
        <f>IF($E28="","",IF(#REF!="","n",IF(#REF!&lt;$E28,IF(#REF!&gt;=FH$6,"",IF(#REF!&lt;FG$6,"","p")),IF(#REF!="","ñ",IF(#REF!&lt;FG$6,"",IF($E28&gt;=FH$6,"",IF($E28&gt;=FG$6,"p",(IF(#REF!&lt;FH$6,"p","")))))))))</f>
        <v/>
      </c>
      <c r="FH28" s="26" t="str">
        <f>IF($E28="","",IF(#REF!="","n",IF(#REF!&lt;$E28,IF(#REF!&gt;=FI$6,"",IF(#REF!&lt;FH$6,"","p")),IF(#REF!="","ñ",IF(#REF!&lt;FH$6,"",IF($E28&gt;=FI$6,"",IF($E28&gt;=FH$6,"p",(IF(#REF!&lt;FI$6,"p","")))))))))</f>
        <v/>
      </c>
      <c r="FI28" s="36" t="str">
        <f>IF($E28="","",IF(#REF!="","n",IF(#REF!&lt;$E28,IF(#REF!&gt;=FJ$6,"",IF(#REF!&lt;FI$6,"","p")),IF(#REF!="","ñ",IF(#REF!&lt;FI$6,"",IF($E28&gt;=FJ$6,"",IF($E28&gt;=FI$6,"p",(IF(#REF!&lt;FJ$6,"p","")))))))))</f>
        <v/>
      </c>
      <c r="FJ28" s="26" t="str">
        <f>IF($E28="","",IF(#REF!="","n",IF(#REF!&lt;$E28,IF(#REF!&gt;=FK$6,"",IF(#REF!&lt;FJ$6,"","p")),IF(#REF!="","ñ",IF(#REF!&lt;FJ$6,"",IF($E28&gt;=FK$6,"",IF($E28&gt;=FJ$6,"p",(IF(#REF!&lt;FK$6,"p","")))))))))</f>
        <v/>
      </c>
      <c r="FK28" s="26" t="str">
        <f>IF($E28="","",IF(#REF!="","n",IF(#REF!&lt;$E28,IF(#REF!&gt;=FL$6,"",IF(#REF!&lt;FK$6,"","p")),IF(#REF!="","ñ",IF(#REF!&lt;FK$6,"",IF($E28&gt;=FL$6,"",IF($E28&gt;=FK$6,"p",(IF(#REF!&lt;FL$6,"p","")))))))))</f>
        <v/>
      </c>
      <c r="FL28" s="26" t="str">
        <f>IF($E28="","",IF(#REF!="","n",IF(#REF!&lt;$E28,IF(#REF!&gt;=FM$6,"",IF(#REF!&lt;FL$6,"","p")),IF(#REF!="","ñ",IF(#REF!&lt;FL$6,"",IF($E28&gt;=FM$6,"",IF($E28&gt;=FL$6,"p",(IF(#REF!&lt;FM$6,"p","")))))))))</f>
        <v/>
      </c>
      <c r="FM28" s="26" t="str">
        <f>IF($E28="","",IF(#REF!="","n",IF(#REF!&lt;$E28,IF(#REF!&gt;=FN$6,"",IF(#REF!&lt;FM$6,"","p")),IF(#REF!="","ñ",IF(#REF!&lt;FM$6,"",IF($E28&gt;=FN$6,"",IF($E28&gt;=FM$6,"p",(IF(#REF!&lt;FN$6,"p","")))))))))</f>
        <v/>
      </c>
      <c r="FN28" s="36" t="str">
        <f>IF($E28="","",IF(#REF!="","n",IF(#REF!&lt;$E28,IF(#REF!&gt;=FO$6,"",IF(#REF!&lt;FN$6,"","p")),IF(#REF!="","ñ",IF(#REF!&lt;FN$6,"",IF($E28&gt;=FO$6,"",IF($E28&gt;=FN$6,"p",(IF(#REF!&lt;FO$6,"p","")))))))))</f>
        <v/>
      </c>
      <c r="FO28" s="26" t="str">
        <f>IF($E28="","",IF(#REF!="","n",IF(#REF!&lt;$E28,IF(#REF!&gt;=FP$6,"",IF(#REF!&lt;FO$6,"","p")),IF(#REF!="","ñ",IF(#REF!&lt;FO$6,"",IF($E28&gt;=FP$6,"",IF($E28&gt;=FO$6,"p",(IF(#REF!&lt;FP$6,"p","")))))))))</f>
        <v/>
      </c>
      <c r="FP28" s="26" t="str">
        <f>IF($E28="","",IF(#REF!="","n",IF(#REF!&lt;$E28,IF(#REF!&gt;=FQ$6,"",IF(#REF!&lt;FP$6,"","p")),IF(#REF!="","ñ",IF(#REF!&lt;FP$6,"",IF($E28&gt;=FQ$6,"",IF($E28&gt;=FP$6,"p",(IF(#REF!&lt;FQ$6,"p","")))))))))</f>
        <v/>
      </c>
      <c r="FQ28" s="26" t="str">
        <f>IF($E28="","",IF(#REF!="","n",IF(#REF!&lt;$E28,IF(#REF!&gt;=FR$6,"",IF(#REF!&lt;FQ$6,"","p")),IF(#REF!="","ñ",IF(#REF!&lt;FQ$6,"",IF($E28&gt;=FR$6,"",IF($E28&gt;=FQ$6,"p",(IF(#REF!&lt;FR$6,"p","")))))))))</f>
        <v/>
      </c>
      <c r="FR28" s="26" t="str">
        <f>IF($E28="","",IF(#REF!="","n",IF(#REF!&lt;$E28,IF(#REF!&gt;=FS$6,"",IF(#REF!&lt;FR$6,"","p")),IF(#REF!="","ñ",IF(#REF!&lt;FR$6,"",IF($E28&gt;=FS$6,"",IF($E28&gt;=FR$6,"p",(IF(#REF!&lt;FS$6,"p","")))))))))</f>
        <v/>
      </c>
      <c r="FS28" s="36" t="str">
        <f>IF($E28="","",IF(#REF!="","n",IF(#REF!&lt;$E28,IF(#REF!&gt;=FT$6,"",IF(#REF!&lt;FS$6,"","p")),IF(#REF!="","ñ",IF(#REF!&lt;FS$6,"",IF($E28&gt;=FT$6,"",IF($E28&gt;=FS$6,"p",(IF(#REF!&lt;FT$6,"p","")))))))))</f>
        <v/>
      </c>
      <c r="FT28" s="26" t="str">
        <f>IF($E28="","",IF(#REF!="","n",IF(#REF!&lt;$E28,IF(#REF!&gt;=FU$6,"",IF(#REF!&lt;FT$6,"","p")),IF(#REF!="","ñ",IF(#REF!&lt;FT$6,"",IF($E28&gt;=FU$6,"",IF($E28&gt;=FT$6,"p",(IF(#REF!&lt;FU$6,"p","")))))))))</f>
        <v/>
      </c>
      <c r="FU28" s="26" t="str">
        <f>IF($E28="","",IF(#REF!="","n",IF(#REF!&lt;$E28,IF(#REF!&gt;=FV$6,"",IF(#REF!&lt;FU$6,"","p")),IF(#REF!="","ñ",IF(#REF!&lt;FU$6,"",IF($E28&gt;=FV$6,"",IF($E28&gt;=FU$6,"p",(IF(#REF!&lt;FV$6,"p","")))))))))</f>
        <v/>
      </c>
      <c r="FV28" s="26" t="str">
        <f>IF($E28="","",IF(#REF!="","n",IF(#REF!&lt;$E28,IF(#REF!&gt;=FW$6,"",IF(#REF!&lt;FV$6,"","p")),IF(#REF!="","ñ",IF(#REF!&lt;FV$6,"",IF($E28&gt;=FW$6,"",IF($E28&gt;=FV$6,"p",(IF(#REF!&lt;FW$6,"p","")))))))))</f>
        <v/>
      </c>
      <c r="FW28" s="26" t="str">
        <f>IF($E28="","",IF(#REF!="","n",IF(#REF!&lt;$E28,IF(#REF!&gt;=FX$6,"",IF(#REF!&lt;FW$6,"","p")),IF(#REF!="","ñ",IF(#REF!&lt;FW$6,"",IF($E28&gt;=FX$6,"",IF($E28&gt;=FW$6,"p",(IF(#REF!&lt;FX$6,"p","")))))))))</f>
        <v/>
      </c>
      <c r="FX28" s="36" t="str">
        <f>IF($E28="","",IF(#REF!="","n",IF(#REF!&lt;$E28,IF(#REF!&gt;=FY$6,"",IF(#REF!&lt;FX$6,"","p")),IF(#REF!="","ñ",IF(#REF!&lt;FX$6,"",IF($E28&gt;=FY$6,"",IF($E28&gt;=FX$6,"p",(IF(#REF!&lt;FY$6,"p","")))))))))</f>
        <v/>
      </c>
      <c r="FY28" s="26" t="str">
        <f>IF($E28="","",IF(#REF!="","n",IF(#REF!&lt;$E28,IF(#REF!&gt;=FZ$6,"",IF(#REF!&lt;FY$6,"","p")),IF(#REF!="","ñ",IF(#REF!&lt;FY$6,"",IF($E28&gt;=FZ$6,"",IF($E28&gt;=FY$6,"p",(IF(#REF!&lt;FZ$6,"p","")))))))))</f>
        <v/>
      </c>
      <c r="FZ28" s="26" t="str">
        <f>IF($E28="","",IF(#REF!="","n",IF(#REF!&lt;$E28,IF(#REF!&gt;=GA$6,"",IF(#REF!&lt;FZ$6,"","p")),IF(#REF!="","ñ",IF(#REF!&lt;FZ$6,"",IF($E28&gt;=GA$6,"",IF($E28&gt;=FZ$6,"p",(IF(#REF!&lt;GA$6,"p","")))))))))</f>
        <v/>
      </c>
      <c r="GA28" s="26" t="str">
        <f>IF($E28="","",IF(#REF!="","n",IF(#REF!&lt;$E28,IF(#REF!&gt;=GB$6,"",IF(#REF!&lt;GA$6,"","p")),IF(#REF!="","ñ",IF(#REF!&lt;GA$6,"",IF($E28&gt;=GB$6,"",IF($E28&gt;=GA$6,"p",(IF(#REF!&lt;GB$6,"p","")))))))))</f>
        <v/>
      </c>
    </row>
    <row r="29" spans="1:183" s="27" customFormat="1" ht="16.399999999999999" customHeight="1" x14ac:dyDescent="0.25">
      <c r="A29" s="28">
        <v>3.07</v>
      </c>
      <c r="B29" s="22" t="s">
        <v>45</v>
      </c>
      <c r="C29" s="23"/>
      <c r="D29" s="24"/>
      <c r="E29" s="25"/>
      <c r="F29" s="26"/>
      <c r="G29" s="26"/>
      <c r="H29" s="26"/>
      <c r="I29" s="26"/>
      <c r="J29" s="36"/>
      <c r="K29" s="26"/>
      <c r="L29" s="26"/>
      <c r="M29" s="26"/>
      <c r="N29" s="26"/>
      <c r="O29" s="36"/>
      <c r="P29" s="26"/>
      <c r="Q29" s="26"/>
      <c r="R29" s="26"/>
      <c r="S29" s="26"/>
      <c r="T29" s="36"/>
      <c r="U29" s="26"/>
      <c r="V29" s="26"/>
      <c r="W29" s="26"/>
      <c r="X29" s="26"/>
      <c r="Y29" s="36"/>
      <c r="Z29" s="26"/>
      <c r="AA29" s="26"/>
      <c r="AB29" s="26"/>
      <c r="AC29" s="26"/>
      <c r="AD29" s="36"/>
      <c r="AE29" s="26"/>
      <c r="AF29" s="26"/>
      <c r="AG29" s="26"/>
      <c r="AH29" s="26"/>
      <c r="AI29" s="36"/>
      <c r="AJ29" s="26"/>
      <c r="AK29" s="26"/>
      <c r="AL29" s="26"/>
      <c r="AM29" s="26"/>
      <c r="AN29" s="36"/>
      <c r="AO29" s="26"/>
      <c r="AP29" s="26"/>
      <c r="AQ29" s="26"/>
      <c r="AR29" s="26"/>
      <c r="AS29" s="36"/>
      <c r="AT29" s="26"/>
      <c r="AU29" s="26"/>
      <c r="AV29" s="26"/>
      <c r="AW29" s="26"/>
      <c r="AX29" s="36"/>
      <c r="AY29" s="26"/>
      <c r="AZ29" s="26"/>
      <c r="BA29" s="26"/>
      <c r="BB29" s="26"/>
      <c r="BC29" s="36"/>
      <c r="BD29" s="26"/>
      <c r="BE29" s="26"/>
      <c r="BF29" s="26"/>
      <c r="BG29" s="26"/>
      <c r="BH29" s="36"/>
      <c r="BI29" s="26"/>
      <c r="BJ29" s="26"/>
      <c r="BK29" s="26"/>
      <c r="BL29" s="26"/>
      <c r="BM29" s="36"/>
      <c r="BN29" s="26"/>
      <c r="BO29" s="26"/>
      <c r="BP29" s="26"/>
      <c r="BQ29" s="26"/>
      <c r="BR29" s="36"/>
      <c r="BS29" s="26"/>
      <c r="BT29" s="26"/>
      <c r="BU29" s="26"/>
      <c r="BV29" s="26"/>
      <c r="BW29" s="36"/>
      <c r="BX29" s="26"/>
      <c r="BY29" s="26"/>
      <c r="BZ29" s="26"/>
      <c r="CA29" s="26"/>
      <c r="CB29" s="36"/>
      <c r="CC29" s="26"/>
      <c r="CD29" s="26"/>
      <c r="CE29" s="26"/>
      <c r="CF29" s="26"/>
      <c r="CG29" s="36"/>
      <c r="CH29" s="26"/>
      <c r="CI29" s="26"/>
      <c r="CJ29" s="26"/>
      <c r="CK29" s="26"/>
      <c r="CL29" s="36"/>
      <c r="CM29" s="26"/>
      <c r="CN29" s="26"/>
      <c r="CO29" s="26"/>
      <c r="CP29" s="26"/>
      <c r="CQ29" s="36"/>
      <c r="CR29" s="26"/>
      <c r="CS29" s="26"/>
      <c r="CT29" s="26"/>
      <c r="CU29" s="26"/>
      <c r="CV29" s="36"/>
      <c r="CW29" s="26"/>
      <c r="CX29" s="26"/>
      <c r="CY29" s="26"/>
      <c r="CZ29" s="26"/>
      <c r="DA29" s="36"/>
      <c r="DB29" s="26"/>
      <c r="DC29" s="26"/>
      <c r="DD29" s="26"/>
      <c r="DE29" s="26"/>
      <c r="DF29" s="36"/>
      <c r="DG29" s="26"/>
      <c r="DH29" s="26"/>
      <c r="DI29" s="26"/>
      <c r="DJ29" s="26"/>
      <c r="DK29" s="36"/>
      <c r="DL29" s="26"/>
      <c r="DM29" s="26"/>
      <c r="DN29" s="26"/>
      <c r="DO29" s="26"/>
      <c r="DP29" s="36"/>
      <c r="DQ29" s="26"/>
      <c r="DR29" s="26"/>
      <c r="DS29" s="26"/>
      <c r="DT29" s="26"/>
      <c r="DU29" s="36"/>
      <c r="DV29" s="26"/>
      <c r="DW29" s="26"/>
      <c r="DX29" s="26"/>
      <c r="DY29" s="26"/>
      <c r="DZ29" s="36"/>
      <c r="EA29" s="26"/>
      <c r="EB29" s="26"/>
      <c r="EC29" s="26"/>
      <c r="ED29" s="26"/>
      <c r="EE29" s="36"/>
      <c r="EF29" s="26"/>
      <c r="EG29" s="26"/>
      <c r="EH29" s="26"/>
      <c r="EI29" s="26"/>
      <c r="EJ29" s="36"/>
      <c r="EK29" s="26"/>
      <c r="EL29" s="26"/>
      <c r="EM29" s="26"/>
      <c r="EN29" s="26"/>
      <c r="EO29" s="36"/>
      <c r="EP29" s="26"/>
      <c r="EQ29" s="26"/>
      <c r="ER29" s="26"/>
      <c r="ES29" s="26"/>
      <c r="ET29" s="36"/>
      <c r="EU29" s="26"/>
      <c r="EV29" s="26"/>
      <c r="EW29" s="26"/>
      <c r="EX29" s="26"/>
      <c r="EY29" s="36"/>
      <c r="EZ29" s="26"/>
      <c r="FA29" s="26"/>
      <c r="FB29" s="26"/>
      <c r="FC29" s="26"/>
      <c r="FD29" s="36"/>
      <c r="FE29" s="26"/>
      <c r="FF29" s="26"/>
      <c r="FG29" s="26"/>
      <c r="FH29" s="26"/>
      <c r="FI29" s="36"/>
      <c r="FJ29" s="26"/>
      <c r="FK29" s="26"/>
      <c r="FL29" s="26"/>
      <c r="FM29" s="26"/>
      <c r="FN29" s="36"/>
      <c r="FO29" s="26"/>
      <c r="FP29" s="26"/>
      <c r="FQ29" s="26"/>
      <c r="FR29" s="26"/>
      <c r="FS29" s="36"/>
      <c r="FT29" s="26"/>
      <c r="FU29" s="26"/>
      <c r="FV29" s="26"/>
      <c r="FW29" s="26"/>
      <c r="FX29" s="36"/>
      <c r="FY29" s="26"/>
      <c r="FZ29" s="26"/>
      <c r="GA29" s="26"/>
    </row>
    <row r="30" spans="1:183" s="27" customFormat="1" ht="16.399999999999999" customHeight="1" x14ac:dyDescent="0.25">
      <c r="A30" s="28">
        <v>3.08</v>
      </c>
      <c r="B30" s="22" t="s">
        <v>52</v>
      </c>
      <c r="C30" s="23"/>
      <c r="D30" s="24"/>
      <c r="E30" s="25"/>
      <c r="F30" s="26"/>
      <c r="G30" s="26"/>
      <c r="H30" s="26"/>
      <c r="I30" s="26"/>
      <c r="J30" s="36"/>
      <c r="K30" s="26"/>
      <c r="L30" s="26"/>
      <c r="M30" s="26"/>
      <c r="N30" s="26"/>
      <c r="O30" s="36"/>
      <c r="P30" s="26"/>
      <c r="Q30" s="26"/>
      <c r="R30" s="26"/>
      <c r="S30" s="26"/>
      <c r="T30" s="36"/>
      <c r="U30" s="26"/>
      <c r="V30" s="26"/>
      <c r="W30" s="26"/>
      <c r="X30" s="26"/>
      <c r="Y30" s="36"/>
      <c r="Z30" s="26"/>
      <c r="AA30" s="26"/>
      <c r="AB30" s="26"/>
      <c r="AC30" s="26"/>
      <c r="AD30" s="36"/>
      <c r="AE30" s="26"/>
      <c r="AF30" s="26"/>
      <c r="AG30" s="26"/>
      <c r="AH30" s="26"/>
      <c r="AI30" s="36"/>
      <c r="AJ30" s="26"/>
      <c r="AK30" s="26"/>
      <c r="AL30" s="26"/>
      <c r="AM30" s="26"/>
      <c r="AN30" s="36"/>
      <c r="AO30" s="26"/>
      <c r="AP30" s="26"/>
      <c r="AQ30" s="26"/>
      <c r="AR30" s="26"/>
      <c r="AS30" s="36"/>
      <c r="AT30" s="26"/>
      <c r="AU30" s="26"/>
      <c r="AV30" s="26"/>
      <c r="AW30" s="26"/>
      <c r="AX30" s="36"/>
      <c r="AY30" s="26"/>
      <c r="AZ30" s="26"/>
      <c r="BA30" s="26"/>
      <c r="BB30" s="26"/>
      <c r="BC30" s="36"/>
      <c r="BD30" s="26"/>
      <c r="BE30" s="26"/>
      <c r="BF30" s="26"/>
      <c r="BG30" s="26"/>
      <c r="BH30" s="36"/>
      <c r="BI30" s="26"/>
      <c r="BJ30" s="26"/>
      <c r="BK30" s="26"/>
      <c r="BL30" s="26"/>
      <c r="BM30" s="36"/>
      <c r="BN30" s="26"/>
      <c r="BO30" s="26"/>
      <c r="BP30" s="26"/>
      <c r="BQ30" s="26"/>
      <c r="BR30" s="36"/>
      <c r="BS30" s="26"/>
      <c r="BT30" s="26"/>
      <c r="BU30" s="26"/>
      <c r="BV30" s="26"/>
      <c r="BW30" s="36"/>
      <c r="BX30" s="26" t="str">
        <f>IF($E30="","",IF(#REF!="","n",IF(#REF!&lt;$E30,IF(#REF!&gt;=BY$6,"",IF(#REF!&lt;BX$6,"","p")),IF(#REF!="","ñ",IF(#REF!&lt;BX$6,"",IF($E30&gt;=BY$6,"",IF($E30&gt;=BX$6,"p",(IF(#REF!&lt;BY$6,"p","")))))))))</f>
        <v/>
      </c>
      <c r="BY30" s="26" t="str">
        <f>IF($E30="","",IF(#REF!="","n",IF(#REF!&lt;$E30,IF(#REF!&gt;=BZ$6,"",IF(#REF!&lt;BY$6,"","p")),IF(#REF!="","ñ",IF(#REF!&lt;BY$6,"",IF($E30&gt;=BZ$6,"",IF($E30&gt;=BY$6,"p",(IF(#REF!&lt;BZ$6,"p","")))))))))</f>
        <v/>
      </c>
      <c r="BZ30" s="26" t="str">
        <f>IF($E30="","",IF(#REF!="","n",IF(#REF!&lt;$E30,IF(#REF!&gt;=CA$6,"",IF(#REF!&lt;BZ$6,"","p")),IF(#REF!="","ñ",IF(#REF!&lt;BZ$6,"",IF($E30&gt;=CA$6,"",IF($E30&gt;=BZ$6,"p",(IF(#REF!&lt;CA$6,"p","")))))))))</f>
        <v/>
      </c>
      <c r="CA30" s="26" t="str">
        <f>IF($E30="","",IF(#REF!="","n",IF(#REF!&lt;$E30,IF(#REF!&gt;=CB$6,"",IF(#REF!&lt;CA$6,"","p")),IF(#REF!="","ñ",IF(#REF!&lt;CA$6,"",IF($E30&gt;=CB$6,"",IF($E30&gt;=CA$6,"p",(IF(#REF!&lt;CB$6,"p","")))))))))</f>
        <v/>
      </c>
      <c r="CB30" s="36" t="str">
        <f>IF($E30="","",IF(#REF!="","n",IF(#REF!&lt;$E30,IF(#REF!&gt;=CC$6,"",IF(#REF!&lt;CB$6,"","p")),IF(#REF!="","ñ",IF(#REF!&lt;CB$6,"",IF($E30&gt;=CC$6,"",IF($E30&gt;=CB$6,"p",(IF(#REF!&lt;CC$6,"p","")))))))))</f>
        <v/>
      </c>
      <c r="CC30" s="26" t="str">
        <f>IF($E30="","",IF(#REF!="","n",IF(#REF!&lt;$E30,IF(#REF!&gt;=CD$6,"",IF(#REF!&lt;CC$6,"","p")),IF(#REF!="","ñ",IF(#REF!&lt;CC$6,"",IF($E30&gt;=CD$6,"",IF($E30&gt;=CC$6,"p",(IF(#REF!&lt;CD$6,"p","")))))))))</f>
        <v/>
      </c>
      <c r="CD30" s="26" t="str">
        <f>IF($E30="","",IF(#REF!="","n",IF(#REF!&lt;$E30,IF(#REF!&gt;=CE$6,"",IF(#REF!&lt;CD$6,"","p")),IF(#REF!="","ñ",IF(#REF!&lt;CD$6,"",IF($E30&gt;=CE$6,"",IF($E30&gt;=CD$6,"p",(IF(#REF!&lt;CE$6,"p","")))))))))</f>
        <v/>
      </c>
      <c r="CE30" s="26" t="str">
        <f>IF($E30="","",IF(#REF!="","n",IF(#REF!&lt;$E30,IF(#REF!&gt;=CF$6,"",IF(#REF!&lt;CE$6,"","p")),IF(#REF!="","ñ",IF(#REF!&lt;CE$6,"",IF($E30&gt;=CF$6,"",IF($E30&gt;=CE$6,"p",(IF(#REF!&lt;CF$6,"p","")))))))))</f>
        <v/>
      </c>
      <c r="CF30" s="26" t="str">
        <f>IF($E30="","",IF(#REF!="","n",IF(#REF!&lt;$E30,IF(#REF!&gt;=CG$6,"",IF(#REF!&lt;CF$6,"","p")),IF(#REF!="","ñ",IF(#REF!&lt;CF$6,"",IF($E30&gt;=CG$6,"",IF($E30&gt;=CF$6,"p",(IF(#REF!&lt;CG$6,"p","")))))))))</f>
        <v/>
      </c>
      <c r="CG30" s="36" t="str">
        <f>IF($E30="","",IF(#REF!="","n",IF(#REF!&lt;$E30,IF(#REF!&gt;=CH$6,"",IF(#REF!&lt;CG$6,"","p")),IF(#REF!="","ñ",IF(#REF!&lt;CG$6,"",IF($E30&gt;=CH$6,"",IF($E30&gt;=CG$6,"p",(IF(#REF!&lt;CH$6,"p","")))))))))</f>
        <v/>
      </c>
      <c r="CH30" s="26" t="str">
        <f>IF($E30="","",IF(#REF!="","n",IF(#REF!&lt;$E30,IF(#REF!&gt;=CI$6,"",IF(#REF!&lt;CH$6,"","p")),IF(#REF!="","ñ",IF(#REF!&lt;CH$6,"",IF($E30&gt;=CI$6,"",IF($E30&gt;=CH$6,"p",(IF(#REF!&lt;CI$6,"p","")))))))))</f>
        <v/>
      </c>
      <c r="CI30" s="26" t="str">
        <f>IF($E30="","",IF(#REF!="","n",IF(#REF!&lt;$E30,IF(#REF!&gt;=CJ$6,"",IF(#REF!&lt;CI$6,"","p")),IF(#REF!="","ñ",IF(#REF!&lt;CI$6,"",IF($E30&gt;=CJ$6,"",IF($E30&gt;=CI$6,"p",(IF(#REF!&lt;CJ$6,"p","")))))))))</f>
        <v/>
      </c>
      <c r="CJ30" s="26" t="str">
        <f>IF($E30="","",IF(#REF!="","n",IF(#REF!&lt;$E30,IF(#REF!&gt;=CK$6,"",IF(#REF!&lt;CJ$6,"","p")),IF(#REF!="","ñ",IF(#REF!&lt;CJ$6,"",IF($E30&gt;=CK$6,"",IF($E30&gt;=CJ$6,"p",(IF(#REF!&lt;CK$6,"p","")))))))))</f>
        <v/>
      </c>
      <c r="CK30" s="26" t="str">
        <f>IF($E30="","",IF(#REF!="","n",IF(#REF!&lt;$E30,IF(#REF!&gt;=CL$6,"",IF(#REF!&lt;CK$6,"","p")),IF(#REF!="","ñ",IF(#REF!&lt;CK$6,"",IF($E30&gt;=CL$6,"",IF($E30&gt;=CK$6,"p",(IF(#REF!&lt;CL$6,"p","")))))))))</f>
        <v/>
      </c>
      <c r="CL30" s="36" t="str">
        <f>IF($E30="","",IF(#REF!="","n",IF(#REF!&lt;$E30,IF(#REF!&gt;=CM$6,"",IF(#REF!&lt;CL$6,"","p")),IF(#REF!="","ñ",IF(#REF!&lt;CL$6,"",IF($E30&gt;=CM$6,"",IF($E30&gt;=CL$6,"p",(IF(#REF!&lt;CM$6,"p","")))))))))</f>
        <v/>
      </c>
      <c r="CM30" s="26" t="str">
        <f>IF($E30="","",IF(#REF!="","n",IF(#REF!&lt;$E30,IF(#REF!&gt;=CN$6,"",IF(#REF!&lt;CM$6,"","p")),IF(#REF!="","ñ",IF(#REF!&lt;CM$6,"",IF($E30&gt;=CN$6,"",IF($E30&gt;=CM$6,"p",(IF(#REF!&lt;CN$6,"p","")))))))))</f>
        <v/>
      </c>
      <c r="CN30" s="26" t="str">
        <f>IF($E30="","",IF(#REF!="","n",IF(#REF!&lt;$E30,IF(#REF!&gt;=CO$6,"",IF(#REF!&lt;CN$6,"","p")),IF(#REF!="","ñ",IF(#REF!&lt;CN$6,"",IF($E30&gt;=CO$6,"",IF($E30&gt;=CN$6,"p",(IF(#REF!&lt;CO$6,"p","")))))))))</f>
        <v/>
      </c>
      <c r="CO30" s="26" t="str">
        <f>IF($E30="","",IF(#REF!="","n",IF(#REF!&lt;$E30,IF(#REF!&gt;=CP$6,"",IF(#REF!&lt;CO$6,"","p")),IF(#REF!="","ñ",IF(#REF!&lt;CO$6,"",IF($E30&gt;=CP$6,"",IF($E30&gt;=CO$6,"p",(IF(#REF!&lt;CP$6,"p","")))))))))</f>
        <v/>
      </c>
      <c r="CP30" s="26" t="str">
        <f>IF($E30="","",IF(#REF!="","n",IF(#REF!&lt;$E30,IF(#REF!&gt;=CQ$6,"",IF(#REF!&lt;CP$6,"","p")),IF(#REF!="","ñ",IF(#REF!&lt;CP$6,"",IF($E30&gt;=CQ$6,"",IF($E30&gt;=CP$6,"p",(IF(#REF!&lt;CQ$6,"p","")))))))))</f>
        <v/>
      </c>
      <c r="CQ30" s="36" t="str">
        <f>IF($E30="","",IF(#REF!="","n",IF(#REF!&lt;$E30,IF(#REF!&gt;=CR$6,"",IF(#REF!&lt;CQ$6,"","p")),IF(#REF!="","ñ",IF(#REF!&lt;CQ$6,"",IF($E30&gt;=CR$6,"",IF($E30&gt;=CQ$6,"p",(IF(#REF!&lt;CR$6,"p","")))))))))</f>
        <v/>
      </c>
      <c r="CR30" s="26" t="str">
        <f>IF($E30="","",IF(#REF!="","n",IF(#REF!&lt;$E30,IF(#REF!&gt;=CS$6,"",IF(#REF!&lt;CR$6,"","p")),IF(#REF!="","ñ",IF(#REF!&lt;CR$6,"",IF($E30&gt;=CS$6,"",IF($E30&gt;=CR$6,"p",(IF(#REF!&lt;CS$6,"p","")))))))))</f>
        <v/>
      </c>
      <c r="CS30" s="26" t="str">
        <f>IF($E30="","",IF(#REF!="","n",IF(#REF!&lt;$E30,IF(#REF!&gt;=CT$6,"",IF(#REF!&lt;CS$6,"","p")),IF(#REF!="","ñ",IF(#REF!&lt;CS$6,"",IF($E30&gt;=CT$6,"",IF($E30&gt;=CS$6,"p",(IF(#REF!&lt;CT$6,"p","")))))))))</f>
        <v/>
      </c>
      <c r="CT30" s="26" t="str">
        <f>IF($E30="","",IF(#REF!="","n",IF(#REF!&lt;$E30,IF(#REF!&gt;=CU$6,"",IF(#REF!&lt;CT$6,"","p")),IF(#REF!="","ñ",IF(#REF!&lt;CT$6,"",IF($E30&gt;=CU$6,"",IF($E30&gt;=CT$6,"p",(IF(#REF!&lt;CU$6,"p","")))))))))</f>
        <v/>
      </c>
      <c r="CU30" s="26" t="str">
        <f>IF($E30="","",IF(#REF!="","n",IF(#REF!&lt;$E30,IF(#REF!&gt;=CV$6,"",IF(#REF!&lt;CU$6,"","p")),IF(#REF!="","ñ",IF(#REF!&lt;CU$6,"",IF($E30&gt;=CV$6,"",IF($E30&gt;=CU$6,"p",(IF(#REF!&lt;CV$6,"p","")))))))))</f>
        <v/>
      </c>
      <c r="CV30" s="36" t="str">
        <f>IF($E30="","",IF(#REF!="","n",IF(#REF!&lt;$E30,IF(#REF!&gt;=CW$6,"",IF(#REF!&lt;CV$6,"","p")),IF(#REF!="","ñ",IF(#REF!&lt;CV$6,"",IF($E30&gt;=CW$6,"",IF($E30&gt;=CV$6,"p",(IF(#REF!&lt;CW$6,"p","")))))))))</f>
        <v/>
      </c>
      <c r="CW30" s="26" t="str">
        <f>IF($E30="","",IF(#REF!="","n",IF(#REF!&lt;$E30,IF(#REF!&gt;=CX$6,"",IF(#REF!&lt;CW$6,"","p")),IF(#REF!="","ñ",IF(#REF!&lt;CW$6,"",IF($E30&gt;=CX$6,"",IF($E30&gt;=CW$6,"p",(IF(#REF!&lt;CX$6,"p","")))))))))</f>
        <v/>
      </c>
      <c r="CX30" s="26" t="str">
        <f>IF($E30="","",IF(#REF!="","n",IF(#REF!&lt;$E30,IF(#REF!&gt;=CY$6,"",IF(#REF!&lt;CX$6,"","p")),IF(#REF!="","ñ",IF(#REF!&lt;CX$6,"",IF($E30&gt;=CY$6,"",IF($E30&gt;=CX$6,"p",(IF(#REF!&lt;CY$6,"p","")))))))))</f>
        <v/>
      </c>
      <c r="CY30" s="26" t="str">
        <f>IF($E30="","",IF(#REF!="","n",IF(#REF!&lt;$E30,IF(#REF!&gt;=CZ$6,"",IF(#REF!&lt;CY$6,"","p")),IF(#REF!="","ñ",IF(#REF!&lt;CY$6,"",IF($E30&gt;=CZ$6,"",IF($E30&gt;=CY$6,"p",(IF(#REF!&lt;CZ$6,"p","")))))))))</f>
        <v/>
      </c>
      <c r="CZ30" s="26" t="str">
        <f>IF($E30="","",IF(#REF!="","n",IF(#REF!&lt;$E30,IF(#REF!&gt;=DA$6,"",IF(#REF!&lt;CZ$6,"","p")),IF(#REF!="","ñ",IF(#REF!&lt;CZ$6,"",IF($E30&gt;=DA$6,"",IF($E30&gt;=CZ$6,"p",(IF(#REF!&lt;DA$6,"p","")))))))))</f>
        <v/>
      </c>
      <c r="DA30" s="36" t="str">
        <f>IF($E30="","",IF(#REF!="","n",IF(#REF!&lt;$E30,IF(#REF!&gt;=DB$6,"",IF(#REF!&lt;DA$6,"","p")),IF(#REF!="","ñ",IF(#REF!&lt;DA$6,"",IF($E30&gt;=DB$6,"",IF($E30&gt;=DA$6,"p",(IF(#REF!&lt;DB$6,"p","")))))))))</f>
        <v/>
      </c>
      <c r="DB30" s="26" t="str">
        <f>IF($E30="","",IF(#REF!="","n",IF(#REF!&lt;$E30,IF(#REF!&gt;=DC$6,"",IF(#REF!&lt;DB$6,"","p")),IF(#REF!="","ñ",IF(#REF!&lt;DB$6,"",IF($E30&gt;=DC$6,"",IF($E30&gt;=DB$6,"p",(IF(#REF!&lt;DC$6,"p","")))))))))</f>
        <v/>
      </c>
      <c r="DC30" s="26" t="str">
        <f>IF($E30="","",IF(#REF!="","n",IF(#REF!&lt;$E30,IF(#REF!&gt;=DD$6,"",IF(#REF!&lt;DC$6,"","p")),IF(#REF!="","ñ",IF(#REF!&lt;DC$6,"",IF($E30&gt;=DD$6,"",IF($E30&gt;=DC$6,"p",(IF(#REF!&lt;DD$6,"p","")))))))))</f>
        <v/>
      </c>
      <c r="DD30" s="26" t="str">
        <f>IF($E30="","",IF(#REF!="","n",IF(#REF!&lt;$E30,IF(#REF!&gt;=DE$6,"",IF(#REF!&lt;DD$6,"","p")),IF(#REF!="","ñ",IF(#REF!&lt;DD$6,"",IF($E30&gt;=DE$6,"",IF($E30&gt;=DD$6,"p",(IF(#REF!&lt;DE$6,"p","")))))))))</f>
        <v/>
      </c>
      <c r="DE30" s="26" t="str">
        <f>IF($E30="","",IF(#REF!="","n",IF(#REF!&lt;$E30,IF(#REF!&gt;=DF$6,"",IF(#REF!&lt;DE$6,"","p")),IF(#REF!="","ñ",IF(#REF!&lt;DE$6,"",IF($E30&gt;=DF$6,"",IF($E30&gt;=DE$6,"p",(IF(#REF!&lt;DF$6,"p","")))))))))</f>
        <v/>
      </c>
      <c r="DF30" s="36" t="str">
        <f>IF($E30="","",IF(#REF!="","n",IF(#REF!&lt;$E30,IF(#REF!&gt;=DG$6,"",IF(#REF!&lt;DF$6,"","p")),IF(#REF!="","ñ",IF(#REF!&lt;DF$6,"",IF($E30&gt;=DG$6,"",IF($E30&gt;=DF$6,"p",(IF(#REF!&lt;DG$6,"p","")))))))))</f>
        <v/>
      </c>
      <c r="DG30" s="26" t="str">
        <f>IF($E30="","",IF(#REF!="","n",IF(#REF!&lt;$E30,IF(#REF!&gt;=DH$6,"",IF(#REF!&lt;DG$6,"","p")),IF(#REF!="","ñ",IF(#REF!&lt;DG$6,"",IF($E30&gt;=DH$6,"",IF($E30&gt;=DG$6,"p",(IF(#REF!&lt;DH$6,"p","")))))))))</f>
        <v/>
      </c>
      <c r="DH30" s="26" t="str">
        <f>IF($E30="","",IF(#REF!="","n",IF(#REF!&lt;$E30,IF(#REF!&gt;=DI$6,"",IF(#REF!&lt;DH$6,"","p")),IF(#REF!="","ñ",IF(#REF!&lt;DH$6,"",IF($E30&gt;=DI$6,"",IF($E30&gt;=DH$6,"p",(IF(#REF!&lt;DI$6,"p","")))))))))</f>
        <v/>
      </c>
      <c r="DI30" s="26" t="str">
        <f>IF($E30="","",IF(#REF!="","n",IF(#REF!&lt;$E30,IF(#REF!&gt;=DJ$6,"",IF(#REF!&lt;DI$6,"","p")),IF(#REF!="","ñ",IF(#REF!&lt;DI$6,"",IF($E30&gt;=DJ$6,"",IF($E30&gt;=DI$6,"p",(IF(#REF!&lt;DJ$6,"p","")))))))))</f>
        <v/>
      </c>
      <c r="DJ30" s="26" t="str">
        <f>IF($E30="","",IF(#REF!="","n",IF(#REF!&lt;$E30,IF(#REF!&gt;=DK$6,"",IF(#REF!&lt;DJ$6,"","p")),IF(#REF!="","ñ",IF(#REF!&lt;DJ$6,"",IF($E30&gt;=DK$6,"",IF($E30&gt;=DJ$6,"p",(IF(#REF!&lt;DK$6,"p","")))))))))</f>
        <v/>
      </c>
      <c r="DK30" s="36" t="str">
        <f>IF($E30="","",IF(#REF!="","n",IF(#REF!&lt;$E30,IF(#REF!&gt;=DL$6,"",IF(#REF!&lt;DK$6,"","p")),IF(#REF!="","ñ",IF(#REF!&lt;DK$6,"",IF($E30&gt;=DL$6,"",IF($E30&gt;=DK$6,"p",(IF(#REF!&lt;DL$6,"p","")))))))))</f>
        <v/>
      </c>
      <c r="DL30" s="26" t="str">
        <f>IF($E30="","",IF(#REF!="","n",IF(#REF!&lt;$E30,IF(#REF!&gt;=DM$6,"",IF(#REF!&lt;DL$6,"","p")),IF(#REF!="","ñ",IF(#REF!&lt;DL$6,"",IF($E30&gt;=DM$6,"",IF($E30&gt;=DL$6,"p",(IF(#REF!&lt;DM$6,"p","")))))))))</f>
        <v/>
      </c>
      <c r="DM30" s="26" t="str">
        <f>IF($E30="","",IF(#REF!="","n",IF(#REF!&lt;$E30,IF(#REF!&gt;=DN$6,"",IF(#REF!&lt;DM$6,"","p")),IF(#REF!="","ñ",IF(#REF!&lt;DM$6,"",IF($E30&gt;=DN$6,"",IF($E30&gt;=DM$6,"p",(IF(#REF!&lt;DN$6,"p","")))))))))</f>
        <v/>
      </c>
      <c r="DN30" s="26" t="str">
        <f>IF($E30="","",IF(#REF!="","n",IF(#REF!&lt;$E30,IF(#REF!&gt;=DO$6,"",IF(#REF!&lt;DN$6,"","p")),IF(#REF!="","ñ",IF(#REF!&lt;DN$6,"",IF($E30&gt;=DO$6,"",IF($E30&gt;=DN$6,"p",(IF(#REF!&lt;DO$6,"p","")))))))))</f>
        <v/>
      </c>
      <c r="DO30" s="26" t="str">
        <f>IF($E30="","",IF(#REF!="","n",IF(#REF!&lt;$E30,IF(#REF!&gt;=DP$6,"",IF(#REF!&lt;DO$6,"","p")),IF(#REF!="","ñ",IF(#REF!&lt;DO$6,"",IF($E30&gt;=DP$6,"",IF($E30&gt;=DO$6,"p",(IF(#REF!&lt;DP$6,"p","")))))))))</f>
        <v/>
      </c>
      <c r="DP30" s="36" t="str">
        <f>IF($E30="","",IF(#REF!="","n",IF(#REF!&lt;$E30,IF(#REF!&gt;=DQ$6,"",IF(#REF!&lt;DP$6,"","p")),IF(#REF!="","ñ",IF(#REF!&lt;DP$6,"",IF($E30&gt;=DQ$6,"",IF($E30&gt;=DP$6,"p",(IF(#REF!&lt;DQ$6,"p","")))))))))</f>
        <v/>
      </c>
      <c r="DQ30" s="26" t="str">
        <f>IF($E30="","",IF(#REF!="","n",IF(#REF!&lt;$E30,IF(#REF!&gt;=DR$6,"",IF(#REF!&lt;DQ$6,"","p")),IF(#REF!="","ñ",IF(#REF!&lt;DQ$6,"",IF($E30&gt;=DR$6,"",IF($E30&gt;=DQ$6,"p",(IF(#REF!&lt;DR$6,"p","")))))))))</f>
        <v/>
      </c>
      <c r="DR30" s="26" t="str">
        <f>IF($E30="","",IF(#REF!="","n",IF(#REF!&lt;$E30,IF(#REF!&gt;=DS$6,"",IF(#REF!&lt;DR$6,"","p")),IF(#REF!="","ñ",IF(#REF!&lt;DR$6,"",IF($E30&gt;=DS$6,"",IF($E30&gt;=DR$6,"p",(IF(#REF!&lt;DS$6,"p","")))))))))</f>
        <v/>
      </c>
      <c r="DS30" s="26" t="str">
        <f>IF($E30="","",IF(#REF!="","n",IF(#REF!&lt;$E30,IF(#REF!&gt;=DT$6,"",IF(#REF!&lt;DS$6,"","p")),IF(#REF!="","ñ",IF(#REF!&lt;DS$6,"",IF($E30&gt;=DT$6,"",IF($E30&gt;=DS$6,"p",(IF(#REF!&lt;DT$6,"p","")))))))))</f>
        <v/>
      </c>
      <c r="DT30" s="26" t="str">
        <f>IF($E30="","",IF(#REF!="","n",IF(#REF!&lt;$E30,IF(#REF!&gt;=DU$6,"",IF(#REF!&lt;DT$6,"","p")),IF(#REF!="","ñ",IF(#REF!&lt;DT$6,"",IF($E30&gt;=DU$6,"",IF($E30&gt;=DT$6,"p",(IF(#REF!&lt;DU$6,"p","")))))))))</f>
        <v/>
      </c>
      <c r="DU30" s="36" t="str">
        <f>IF($E30="","",IF(#REF!="","n",IF(#REF!&lt;$E30,IF(#REF!&gt;=DV$6,"",IF(#REF!&lt;DU$6,"","p")),IF(#REF!="","ñ",IF(#REF!&lt;DU$6,"",IF($E30&gt;=DV$6,"",IF($E30&gt;=DU$6,"p",(IF(#REF!&lt;DV$6,"p","")))))))))</f>
        <v/>
      </c>
      <c r="DV30" s="26" t="str">
        <f>IF($E30="","",IF(#REF!="","n",IF(#REF!&lt;$E30,IF(#REF!&gt;=DW$6,"",IF(#REF!&lt;DV$6,"","p")),IF(#REF!="","ñ",IF(#REF!&lt;DV$6,"",IF($E30&gt;=DW$6,"",IF($E30&gt;=DV$6,"p",(IF(#REF!&lt;DW$6,"p","")))))))))</f>
        <v/>
      </c>
      <c r="DW30" s="26" t="str">
        <f>IF($E30="","",IF(#REF!="","n",IF(#REF!&lt;$E30,IF(#REF!&gt;=DX$6,"",IF(#REF!&lt;DW$6,"","p")),IF(#REF!="","ñ",IF(#REF!&lt;DW$6,"",IF($E30&gt;=DX$6,"",IF($E30&gt;=DW$6,"p",(IF(#REF!&lt;DX$6,"p","")))))))))</f>
        <v/>
      </c>
      <c r="DX30" s="26" t="str">
        <f>IF($E30="","",IF(#REF!="","n",IF(#REF!&lt;$E30,IF(#REF!&gt;=DY$6,"",IF(#REF!&lt;DX$6,"","p")),IF(#REF!="","ñ",IF(#REF!&lt;DX$6,"",IF($E30&gt;=DY$6,"",IF($E30&gt;=DX$6,"p",(IF(#REF!&lt;DY$6,"p","")))))))))</f>
        <v/>
      </c>
      <c r="DY30" s="26" t="str">
        <f>IF($E30="","",IF(#REF!="","n",IF(#REF!&lt;$E30,IF(#REF!&gt;=DZ$6,"",IF(#REF!&lt;DY$6,"","p")),IF(#REF!="","ñ",IF(#REF!&lt;DY$6,"",IF($E30&gt;=DZ$6,"",IF($E30&gt;=DY$6,"p",(IF(#REF!&lt;DZ$6,"p","")))))))))</f>
        <v/>
      </c>
      <c r="DZ30" s="36" t="str">
        <f>IF($E30="","",IF(#REF!="","n",IF(#REF!&lt;$E30,IF(#REF!&gt;=EA$6,"",IF(#REF!&lt;DZ$6,"","p")),IF(#REF!="","ñ",IF(#REF!&lt;DZ$6,"",IF($E30&gt;=EA$6,"",IF($E30&gt;=DZ$6,"p",(IF(#REF!&lt;EA$6,"p","")))))))))</f>
        <v/>
      </c>
      <c r="EA30" s="26" t="str">
        <f>IF($E30="","",IF(#REF!="","n",IF(#REF!&lt;$E30,IF(#REF!&gt;=EB$6,"",IF(#REF!&lt;EA$6,"","p")),IF(#REF!="","ñ",IF(#REF!&lt;EA$6,"",IF($E30&gt;=EB$6,"",IF($E30&gt;=EA$6,"p",(IF(#REF!&lt;EB$6,"p","")))))))))</f>
        <v/>
      </c>
      <c r="EB30" s="26" t="str">
        <f>IF($E30="","",IF(#REF!="","n",IF(#REF!&lt;$E30,IF(#REF!&gt;=EC$6,"",IF(#REF!&lt;EB$6,"","p")),IF(#REF!="","ñ",IF(#REF!&lt;EB$6,"",IF($E30&gt;=EC$6,"",IF($E30&gt;=EB$6,"p",(IF(#REF!&lt;EC$6,"p","")))))))))</f>
        <v/>
      </c>
      <c r="EC30" s="26" t="str">
        <f>IF($E30="","",IF(#REF!="","n",IF(#REF!&lt;$E30,IF(#REF!&gt;=ED$6,"",IF(#REF!&lt;EC$6,"","p")),IF(#REF!="","ñ",IF(#REF!&lt;EC$6,"",IF($E30&gt;=ED$6,"",IF($E30&gt;=EC$6,"p",(IF(#REF!&lt;ED$6,"p","")))))))))</f>
        <v/>
      </c>
      <c r="ED30" s="26" t="str">
        <f>IF($E30="","",IF(#REF!="","n",IF(#REF!&lt;$E30,IF(#REF!&gt;=EE$6,"",IF(#REF!&lt;ED$6,"","p")),IF(#REF!="","ñ",IF(#REF!&lt;ED$6,"",IF($E30&gt;=EE$6,"",IF($E30&gt;=ED$6,"p",(IF(#REF!&lt;EE$6,"p","")))))))))</f>
        <v/>
      </c>
      <c r="EE30" s="36" t="str">
        <f>IF($E30="","",IF(#REF!="","n",IF(#REF!&lt;$E30,IF(#REF!&gt;=EF$6,"",IF(#REF!&lt;EE$6,"","p")),IF(#REF!="","ñ",IF(#REF!&lt;EE$6,"",IF($E30&gt;=EF$6,"",IF($E30&gt;=EE$6,"p",(IF(#REF!&lt;EF$6,"p","")))))))))</f>
        <v/>
      </c>
      <c r="EF30" s="26" t="str">
        <f>IF($E30="","",IF(#REF!="","n",IF(#REF!&lt;$E30,IF(#REF!&gt;=EG$6,"",IF(#REF!&lt;EF$6,"","p")),IF(#REF!="","ñ",IF(#REF!&lt;EF$6,"",IF($E30&gt;=EG$6,"",IF($E30&gt;=EF$6,"p",(IF(#REF!&lt;EG$6,"p","")))))))))</f>
        <v/>
      </c>
      <c r="EG30" s="26" t="str">
        <f>IF($E30="","",IF(#REF!="","n",IF(#REF!&lt;$E30,IF(#REF!&gt;=EH$6,"",IF(#REF!&lt;EG$6,"","p")),IF(#REF!="","ñ",IF(#REF!&lt;EG$6,"",IF($E30&gt;=EH$6,"",IF($E30&gt;=EG$6,"p",(IF(#REF!&lt;EH$6,"p","")))))))))</f>
        <v/>
      </c>
      <c r="EH30" s="26" t="str">
        <f>IF($E30="","",IF(#REF!="","n",IF(#REF!&lt;$E30,IF(#REF!&gt;=EI$6,"",IF(#REF!&lt;EH$6,"","p")),IF(#REF!="","ñ",IF(#REF!&lt;EH$6,"",IF($E30&gt;=EI$6,"",IF($E30&gt;=EH$6,"p",(IF(#REF!&lt;EI$6,"p","")))))))))</f>
        <v/>
      </c>
      <c r="EI30" s="26" t="str">
        <f>IF($E30="","",IF(#REF!="","n",IF(#REF!&lt;$E30,IF(#REF!&gt;=EJ$6,"",IF(#REF!&lt;EI$6,"","p")),IF(#REF!="","ñ",IF(#REF!&lt;EI$6,"",IF($E30&gt;=EJ$6,"",IF($E30&gt;=EI$6,"p",(IF(#REF!&lt;EJ$6,"p","")))))))))</f>
        <v/>
      </c>
      <c r="EJ30" s="36" t="str">
        <f>IF($E30="","",IF(#REF!="","n",IF(#REF!&lt;$E30,IF(#REF!&gt;=EK$6,"",IF(#REF!&lt;EJ$6,"","p")),IF(#REF!="","ñ",IF(#REF!&lt;EJ$6,"",IF($E30&gt;=EK$6,"",IF($E30&gt;=EJ$6,"p",(IF(#REF!&lt;EK$6,"p","")))))))))</f>
        <v/>
      </c>
      <c r="EK30" s="26" t="str">
        <f>IF($E30="","",IF(#REF!="","n",IF(#REF!&lt;$E30,IF(#REF!&gt;=EL$6,"",IF(#REF!&lt;EK$6,"","p")),IF(#REF!="","ñ",IF(#REF!&lt;EK$6,"",IF($E30&gt;=EL$6,"",IF($E30&gt;=EK$6,"p",(IF(#REF!&lt;EL$6,"p","")))))))))</f>
        <v/>
      </c>
      <c r="EL30" s="26" t="str">
        <f>IF($E30="","",IF(#REF!="","n",IF(#REF!&lt;$E30,IF(#REF!&gt;=EM$6,"",IF(#REF!&lt;EL$6,"","p")),IF(#REF!="","ñ",IF(#REF!&lt;EL$6,"",IF($E30&gt;=EM$6,"",IF($E30&gt;=EL$6,"p",(IF(#REF!&lt;EM$6,"p","")))))))))</f>
        <v/>
      </c>
      <c r="EM30" s="26" t="str">
        <f>IF($E30="","",IF(#REF!="","n",IF(#REF!&lt;$E30,IF(#REF!&gt;=EN$6,"",IF(#REF!&lt;EM$6,"","p")),IF(#REF!="","ñ",IF(#REF!&lt;EM$6,"",IF($E30&gt;=EN$6,"",IF($E30&gt;=EM$6,"p",(IF(#REF!&lt;EN$6,"p","")))))))))</f>
        <v/>
      </c>
      <c r="EN30" s="26" t="str">
        <f>IF($E30="","",IF(#REF!="","n",IF(#REF!&lt;$E30,IF(#REF!&gt;=EO$6,"",IF(#REF!&lt;EN$6,"","p")),IF(#REF!="","ñ",IF(#REF!&lt;EN$6,"",IF($E30&gt;=EO$6,"",IF($E30&gt;=EN$6,"p",(IF(#REF!&lt;EO$6,"p","")))))))))</f>
        <v/>
      </c>
      <c r="EO30" s="36" t="str">
        <f>IF($E30="","",IF(#REF!="","n",IF(#REF!&lt;$E30,IF(#REF!&gt;=EP$6,"",IF(#REF!&lt;EO$6,"","p")),IF(#REF!="","ñ",IF(#REF!&lt;EO$6,"",IF($E30&gt;=EP$6,"",IF($E30&gt;=EO$6,"p",(IF(#REF!&lt;EP$6,"p","")))))))))</f>
        <v/>
      </c>
      <c r="EP30" s="26" t="str">
        <f>IF($E30="","",IF(#REF!="","n",IF(#REF!&lt;$E30,IF(#REF!&gt;=EQ$6,"",IF(#REF!&lt;EP$6,"","p")),IF(#REF!="","ñ",IF(#REF!&lt;EP$6,"",IF($E30&gt;=EQ$6,"",IF($E30&gt;=EP$6,"p",(IF(#REF!&lt;EQ$6,"p","")))))))))</f>
        <v/>
      </c>
      <c r="EQ30" s="26" t="str">
        <f>IF($E30="","",IF(#REF!="","n",IF(#REF!&lt;$E30,IF(#REF!&gt;=ER$6,"",IF(#REF!&lt;EQ$6,"","p")),IF(#REF!="","ñ",IF(#REF!&lt;EQ$6,"",IF($E30&gt;=ER$6,"",IF($E30&gt;=EQ$6,"p",(IF(#REF!&lt;ER$6,"p","")))))))))</f>
        <v/>
      </c>
      <c r="ER30" s="26" t="str">
        <f>IF($E30="","",IF(#REF!="","n",IF(#REF!&lt;$E30,IF(#REF!&gt;=ES$6,"",IF(#REF!&lt;ER$6,"","p")),IF(#REF!="","ñ",IF(#REF!&lt;ER$6,"",IF($E30&gt;=ES$6,"",IF($E30&gt;=ER$6,"p",(IF(#REF!&lt;ES$6,"p","")))))))))</f>
        <v/>
      </c>
      <c r="ES30" s="26" t="str">
        <f>IF($E30="","",IF(#REF!="","n",IF(#REF!&lt;$E30,IF(#REF!&gt;=ET$6,"",IF(#REF!&lt;ES$6,"","p")),IF(#REF!="","ñ",IF(#REF!&lt;ES$6,"",IF($E30&gt;=ET$6,"",IF($E30&gt;=ES$6,"p",(IF(#REF!&lt;ET$6,"p","")))))))))</f>
        <v/>
      </c>
      <c r="ET30" s="36" t="str">
        <f>IF($E30="","",IF(#REF!="","n",IF(#REF!&lt;$E30,IF(#REF!&gt;=EU$6,"",IF(#REF!&lt;ET$6,"","p")),IF(#REF!="","ñ",IF(#REF!&lt;ET$6,"",IF($E30&gt;=EU$6,"",IF($E30&gt;=ET$6,"p",(IF(#REF!&lt;EU$6,"p","")))))))))</f>
        <v/>
      </c>
      <c r="EU30" s="26" t="str">
        <f>IF($E30="","",IF(#REF!="","n",IF(#REF!&lt;$E30,IF(#REF!&gt;=EV$6,"",IF(#REF!&lt;EU$6,"","p")),IF(#REF!="","ñ",IF(#REF!&lt;EU$6,"",IF($E30&gt;=EV$6,"",IF($E30&gt;=EU$6,"p",(IF(#REF!&lt;EV$6,"p","")))))))))</f>
        <v/>
      </c>
      <c r="EV30" s="26" t="str">
        <f>IF($E30="","",IF(#REF!="","n",IF(#REF!&lt;$E30,IF(#REF!&gt;=EW$6,"",IF(#REF!&lt;EV$6,"","p")),IF(#REF!="","ñ",IF(#REF!&lt;EV$6,"",IF($E30&gt;=EW$6,"",IF($E30&gt;=EV$6,"p",(IF(#REF!&lt;EW$6,"p","")))))))))</f>
        <v/>
      </c>
      <c r="EW30" s="26" t="str">
        <f>IF($E30="","",IF(#REF!="","n",IF(#REF!&lt;$E30,IF(#REF!&gt;=EX$6,"",IF(#REF!&lt;EW$6,"","p")),IF(#REF!="","ñ",IF(#REF!&lt;EW$6,"",IF($E30&gt;=EX$6,"",IF($E30&gt;=EW$6,"p",(IF(#REF!&lt;EX$6,"p","")))))))))</f>
        <v/>
      </c>
      <c r="EX30" s="26" t="str">
        <f>IF($E30="","",IF(#REF!="","n",IF(#REF!&lt;$E30,IF(#REF!&gt;=EY$6,"",IF(#REF!&lt;EX$6,"","p")),IF(#REF!="","ñ",IF(#REF!&lt;EX$6,"",IF($E30&gt;=EY$6,"",IF($E30&gt;=EX$6,"p",(IF(#REF!&lt;EY$6,"p","")))))))))</f>
        <v/>
      </c>
      <c r="EY30" s="36" t="str">
        <f>IF($E30="","",IF(#REF!="","n",IF(#REF!&lt;$E30,IF(#REF!&gt;=EZ$6,"",IF(#REF!&lt;EY$6,"","p")),IF(#REF!="","ñ",IF(#REF!&lt;EY$6,"",IF($E30&gt;=EZ$6,"",IF($E30&gt;=EY$6,"p",(IF(#REF!&lt;EZ$6,"p","")))))))))</f>
        <v/>
      </c>
      <c r="EZ30" s="26" t="str">
        <f>IF($E30="","",IF(#REF!="","n",IF(#REF!&lt;$E30,IF(#REF!&gt;=FA$6,"",IF(#REF!&lt;EZ$6,"","p")),IF(#REF!="","ñ",IF(#REF!&lt;EZ$6,"",IF($E30&gt;=FA$6,"",IF($E30&gt;=EZ$6,"p",(IF(#REF!&lt;FA$6,"p","")))))))))</f>
        <v/>
      </c>
      <c r="FA30" s="26" t="str">
        <f>IF($E30="","",IF(#REF!="","n",IF(#REF!&lt;$E30,IF(#REF!&gt;=FB$6,"",IF(#REF!&lt;FA$6,"","p")),IF(#REF!="","ñ",IF(#REF!&lt;FA$6,"",IF($E30&gt;=FB$6,"",IF($E30&gt;=FA$6,"p",(IF(#REF!&lt;FB$6,"p","")))))))))</f>
        <v/>
      </c>
      <c r="FB30" s="26" t="str">
        <f>IF($E30="","",IF(#REF!="","n",IF(#REF!&lt;$E30,IF(#REF!&gt;=FC$6,"",IF(#REF!&lt;FB$6,"","p")),IF(#REF!="","ñ",IF(#REF!&lt;FB$6,"",IF($E30&gt;=FC$6,"",IF($E30&gt;=FB$6,"p",(IF(#REF!&lt;FC$6,"p","")))))))))</f>
        <v/>
      </c>
      <c r="FC30" s="26" t="str">
        <f>IF($E30="","",IF(#REF!="","n",IF(#REF!&lt;$E30,IF(#REF!&gt;=FD$6,"",IF(#REF!&lt;FC$6,"","p")),IF(#REF!="","ñ",IF(#REF!&lt;FC$6,"",IF($E30&gt;=FD$6,"",IF($E30&gt;=FC$6,"p",(IF(#REF!&lt;FD$6,"p","")))))))))</f>
        <v/>
      </c>
      <c r="FD30" s="36" t="str">
        <f>IF($E30="","",IF(#REF!="","n",IF(#REF!&lt;$E30,IF(#REF!&gt;=FE$6,"",IF(#REF!&lt;FD$6,"","p")),IF(#REF!="","ñ",IF(#REF!&lt;FD$6,"",IF($E30&gt;=FE$6,"",IF($E30&gt;=FD$6,"p",(IF(#REF!&lt;FE$6,"p","")))))))))</f>
        <v/>
      </c>
      <c r="FE30" s="26" t="str">
        <f>IF($E30="","",IF(#REF!="","n",IF(#REF!&lt;$E30,IF(#REF!&gt;=FF$6,"",IF(#REF!&lt;FE$6,"","p")),IF(#REF!="","ñ",IF(#REF!&lt;FE$6,"",IF($E30&gt;=FF$6,"",IF($E30&gt;=FE$6,"p",(IF(#REF!&lt;FF$6,"p","")))))))))</f>
        <v/>
      </c>
      <c r="FF30" s="26" t="str">
        <f>IF($E30="","",IF(#REF!="","n",IF(#REF!&lt;$E30,IF(#REF!&gt;=FG$6,"",IF(#REF!&lt;FF$6,"","p")),IF(#REF!="","ñ",IF(#REF!&lt;FF$6,"",IF($E30&gt;=FG$6,"",IF($E30&gt;=FF$6,"p",(IF(#REF!&lt;FG$6,"p","")))))))))</f>
        <v/>
      </c>
      <c r="FG30" s="26" t="str">
        <f>IF($E30="","",IF(#REF!="","n",IF(#REF!&lt;$E30,IF(#REF!&gt;=FH$6,"",IF(#REF!&lt;FG$6,"","p")),IF(#REF!="","ñ",IF(#REF!&lt;FG$6,"",IF($E30&gt;=FH$6,"",IF($E30&gt;=FG$6,"p",(IF(#REF!&lt;FH$6,"p","")))))))))</f>
        <v/>
      </c>
      <c r="FH30" s="26" t="str">
        <f>IF($E30="","",IF(#REF!="","n",IF(#REF!&lt;$E30,IF(#REF!&gt;=FI$6,"",IF(#REF!&lt;FH$6,"","p")),IF(#REF!="","ñ",IF(#REF!&lt;FH$6,"",IF($E30&gt;=FI$6,"",IF($E30&gt;=FH$6,"p",(IF(#REF!&lt;FI$6,"p","")))))))))</f>
        <v/>
      </c>
      <c r="FI30" s="36" t="str">
        <f>IF($E30="","",IF(#REF!="","n",IF(#REF!&lt;$E30,IF(#REF!&gt;=FJ$6,"",IF(#REF!&lt;FI$6,"","p")),IF(#REF!="","ñ",IF(#REF!&lt;FI$6,"",IF($E30&gt;=FJ$6,"",IF($E30&gt;=FI$6,"p",(IF(#REF!&lt;FJ$6,"p","")))))))))</f>
        <v/>
      </c>
      <c r="FJ30" s="26" t="str">
        <f>IF($E30="","",IF(#REF!="","n",IF(#REF!&lt;$E30,IF(#REF!&gt;=FK$6,"",IF(#REF!&lt;FJ$6,"","p")),IF(#REF!="","ñ",IF(#REF!&lt;FJ$6,"",IF($E30&gt;=FK$6,"",IF($E30&gt;=FJ$6,"p",(IF(#REF!&lt;FK$6,"p","")))))))))</f>
        <v/>
      </c>
      <c r="FK30" s="26" t="str">
        <f>IF($E30="","",IF(#REF!="","n",IF(#REF!&lt;$E30,IF(#REF!&gt;=FL$6,"",IF(#REF!&lt;FK$6,"","p")),IF(#REF!="","ñ",IF(#REF!&lt;FK$6,"",IF($E30&gt;=FL$6,"",IF($E30&gt;=FK$6,"p",(IF(#REF!&lt;FL$6,"p","")))))))))</f>
        <v/>
      </c>
      <c r="FL30" s="26" t="str">
        <f>IF($E30="","",IF(#REF!="","n",IF(#REF!&lt;$E30,IF(#REF!&gt;=FM$6,"",IF(#REF!&lt;FL$6,"","p")),IF(#REF!="","ñ",IF(#REF!&lt;FL$6,"",IF($E30&gt;=FM$6,"",IF($E30&gt;=FL$6,"p",(IF(#REF!&lt;FM$6,"p","")))))))))</f>
        <v/>
      </c>
      <c r="FM30" s="26" t="str">
        <f>IF($E30="","",IF(#REF!="","n",IF(#REF!&lt;$E30,IF(#REF!&gt;=FN$6,"",IF(#REF!&lt;FM$6,"","p")),IF(#REF!="","ñ",IF(#REF!&lt;FM$6,"",IF($E30&gt;=FN$6,"",IF($E30&gt;=FM$6,"p",(IF(#REF!&lt;FN$6,"p","")))))))))</f>
        <v/>
      </c>
      <c r="FN30" s="36" t="str">
        <f>IF($E30="","",IF(#REF!="","n",IF(#REF!&lt;$E30,IF(#REF!&gt;=FO$6,"",IF(#REF!&lt;FN$6,"","p")),IF(#REF!="","ñ",IF(#REF!&lt;FN$6,"",IF($E30&gt;=FO$6,"",IF($E30&gt;=FN$6,"p",(IF(#REF!&lt;FO$6,"p","")))))))))</f>
        <v/>
      </c>
      <c r="FO30" s="26" t="str">
        <f>IF($E30="","",IF(#REF!="","n",IF(#REF!&lt;$E30,IF(#REF!&gt;=FP$6,"",IF(#REF!&lt;FO$6,"","p")),IF(#REF!="","ñ",IF(#REF!&lt;FO$6,"",IF($E30&gt;=FP$6,"",IF($E30&gt;=FO$6,"p",(IF(#REF!&lt;FP$6,"p","")))))))))</f>
        <v/>
      </c>
      <c r="FP30" s="26" t="str">
        <f>IF($E30="","",IF(#REF!="","n",IF(#REF!&lt;$E30,IF(#REF!&gt;=FQ$6,"",IF(#REF!&lt;FP$6,"","p")),IF(#REF!="","ñ",IF(#REF!&lt;FP$6,"",IF($E30&gt;=FQ$6,"",IF($E30&gt;=FP$6,"p",(IF(#REF!&lt;FQ$6,"p","")))))))))</f>
        <v/>
      </c>
      <c r="FQ30" s="26" t="str">
        <f>IF($E30="","",IF(#REF!="","n",IF(#REF!&lt;$E30,IF(#REF!&gt;=FR$6,"",IF(#REF!&lt;FQ$6,"","p")),IF(#REF!="","ñ",IF(#REF!&lt;FQ$6,"",IF($E30&gt;=FR$6,"",IF($E30&gt;=FQ$6,"p",(IF(#REF!&lt;FR$6,"p","")))))))))</f>
        <v/>
      </c>
      <c r="FR30" s="26" t="str">
        <f>IF($E30="","",IF(#REF!="","n",IF(#REF!&lt;$E30,IF(#REF!&gt;=FS$6,"",IF(#REF!&lt;FR$6,"","p")),IF(#REF!="","ñ",IF(#REF!&lt;FR$6,"",IF($E30&gt;=FS$6,"",IF($E30&gt;=FR$6,"p",(IF(#REF!&lt;FS$6,"p","")))))))))</f>
        <v/>
      </c>
      <c r="FS30" s="36" t="str">
        <f>IF($E30="","",IF(#REF!="","n",IF(#REF!&lt;$E30,IF(#REF!&gt;=FT$6,"",IF(#REF!&lt;FS$6,"","p")),IF(#REF!="","ñ",IF(#REF!&lt;FS$6,"",IF($E30&gt;=FT$6,"",IF($E30&gt;=FS$6,"p",(IF(#REF!&lt;FT$6,"p","")))))))))</f>
        <v/>
      </c>
      <c r="FT30" s="26" t="str">
        <f>IF($E30="","",IF(#REF!="","n",IF(#REF!&lt;$E30,IF(#REF!&gt;=FU$6,"",IF(#REF!&lt;FT$6,"","p")),IF(#REF!="","ñ",IF(#REF!&lt;FT$6,"",IF($E30&gt;=FU$6,"",IF($E30&gt;=FT$6,"p",(IF(#REF!&lt;FU$6,"p","")))))))))</f>
        <v/>
      </c>
      <c r="FU30" s="26" t="str">
        <f>IF($E30="","",IF(#REF!="","n",IF(#REF!&lt;$E30,IF(#REF!&gt;=FV$6,"",IF(#REF!&lt;FU$6,"","p")),IF(#REF!="","ñ",IF(#REF!&lt;FU$6,"",IF($E30&gt;=FV$6,"",IF($E30&gt;=FU$6,"p",(IF(#REF!&lt;FV$6,"p","")))))))))</f>
        <v/>
      </c>
      <c r="FV30" s="26" t="str">
        <f>IF($E30="","",IF(#REF!="","n",IF(#REF!&lt;$E30,IF(#REF!&gt;=FW$6,"",IF(#REF!&lt;FV$6,"","p")),IF(#REF!="","ñ",IF(#REF!&lt;FV$6,"",IF($E30&gt;=FW$6,"",IF($E30&gt;=FV$6,"p",(IF(#REF!&lt;FW$6,"p","")))))))))</f>
        <v/>
      </c>
      <c r="FW30" s="26" t="str">
        <f>IF($E30="","",IF(#REF!="","n",IF(#REF!&lt;$E30,IF(#REF!&gt;=FX$6,"",IF(#REF!&lt;FW$6,"","p")),IF(#REF!="","ñ",IF(#REF!&lt;FW$6,"",IF($E30&gt;=FX$6,"",IF($E30&gt;=FW$6,"p",(IF(#REF!&lt;FX$6,"p","")))))))))</f>
        <v/>
      </c>
      <c r="FX30" s="36" t="str">
        <f>IF($E30="","",IF(#REF!="","n",IF(#REF!&lt;$E30,IF(#REF!&gt;=FY$6,"",IF(#REF!&lt;FX$6,"","p")),IF(#REF!="","ñ",IF(#REF!&lt;FX$6,"",IF($E30&gt;=FY$6,"",IF($E30&gt;=FX$6,"p",(IF(#REF!&lt;FY$6,"p","")))))))))</f>
        <v/>
      </c>
      <c r="FY30" s="26" t="str">
        <f>IF($E30="","",IF(#REF!="","n",IF(#REF!&lt;$E30,IF(#REF!&gt;=FZ$6,"",IF(#REF!&lt;FY$6,"","p")),IF(#REF!="","ñ",IF(#REF!&lt;FY$6,"",IF($E30&gt;=FZ$6,"",IF($E30&gt;=FY$6,"p",(IF(#REF!&lt;FZ$6,"p","")))))))))</f>
        <v/>
      </c>
      <c r="FZ30" s="26" t="str">
        <f>IF($E30="","",IF(#REF!="","n",IF(#REF!&lt;$E30,IF(#REF!&gt;=GA$6,"",IF(#REF!&lt;FZ$6,"","p")),IF(#REF!="","ñ",IF(#REF!&lt;FZ$6,"",IF($E30&gt;=GA$6,"",IF($E30&gt;=FZ$6,"p",(IF(#REF!&lt;GA$6,"p","")))))))))</f>
        <v/>
      </c>
      <c r="GA30" s="26" t="str">
        <f>IF($E30="","",IF(#REF!="","n",IF(#REF!&lt;$E30,IF(#REF!&gt;=GB$6,"",IF(#REF!&lt;GA$6,"","p")),IF(#REF!="","ñ",IF(#REF!&lt;GA$6,"",IF($E30&gt;=GB$6,"",IF($E30&gt;=GA$6,"p",(IF(#REF!&lt;GB$6,"p","")))))))))</f>
        <v/>
      </c>
    </row>
    <row r="31" spans="1:183" s="27" customFormat="1" ht="16.399999999999999" customHeight="1" x14ac:dyDescent="0.25">
      <c r="A31" s="28">
        <v>3.09</v>
      </c>
      <c r="B31" s="22" t="s">
        <v>77</v>
      </c>
      <c r="C31" s="23"/>
      <c r="D31" s="24"/>
      <c r="E31" s="25"/>
      <c r="F31" s="26"/>
      <c r="G31" s="26"/>
      <c r="H31" s="26"/>
      <c r="I31" s="26"/>
      <c r="J31" s="36"/>
      <c r="K31" s="26"/>
      <c r="L31" s="26"/>
      <c r="M31" s="26"/>
      <c r="N31" s="26"/>
      <c r="O31" s="36"/>
      <c r="P31" s="26"/>
      <c r="Q31" s="26"/>
      <c r="R31" s="26"/>
      <c r="S31" s="26"/>
      <c r="T31" s="36"/>
      <c r="U31" s="26"/>
      <c r="V31" s="26"/>
      <c r="W31" s="26"/>
      <c r="X31" s="26"/>
      <c r="Y31" s="36"/>
      <c r="Z31" s="26"/>
      <c r="AA31" s="26"/>
      <c r="AB31" s="26"/>
      <c r="AC31" s="26"/>
      <c r="AD31" s="36"/>
      <c r="AE31" s="26"/>
      <c r="AF31" s="26"/>
      <c r="AG31" s="26"/>
      <c r="AH31" s="26"/>
      <c r="AI31" s="36"/>
      <c r="AJ31" s="26"/>
      <c r="AK31" s="26"/>
      <c r="AL31" s="26"/>
      <c r="AM31" s="26"/>
      <c r="AN31" s="36"/>
      <c r="AO31" s="26"/>
      <c r="AP31" s="26"/>
      <c r="AQ31" s="26"/>
      <c r="AR31" s="26"/>
      <c r="AS31" s="36"/>
      <c r="AT31" s="26"/>
      <c r="AU31" s="26"/>
      <c r="AV31" s="26"/>
      <c r="AW31" s="26"/>
      <c r="AX31" s="36"/>
      <c r="AY31" s="26"/>
      <c r="AZ31" s="26"/>
      <c r="BA31" s="26"/>
      <c r="BB31" s="26"/>
      <c r="BC31" s="36"/>
      <c r="BD31" s="26"/>
      <c r="BE31" s="26"/>
      <c r="BF31" s="26"/>
      <c r="BG31" s="26"/>
      <c r="BH31" s="36"/>
      <c r="BI31" s="26"/>
      <c r="BJ31" s="26"/>
      <c r="BK31" s="26"/>
      <c r="BL31" s="26"/>
      <c r="BM31" s="36"/>
      <c r="BN31" s="26"/>
      <c r="BO31" s="26"/>
      <c r="BP31" s="26"/>
      <c r="BQ31" s="26"/>
      <c r="BR31" s="36"/>
      <c r="BS31" s="26"/>
      <c r="BT31" s="26"/>
      <c r="BU31" s="26"/>
      <c r="BV31" s="26"/>
      <c r="BW31" s="36"/>
      <c r="BX31" s="26"/>
      <c r="BY31" s="26"/>
      <c r="BZ31" s="26"/>
      <c r="CA31" s="26"/>
      <c r="CB31" s="36"/>
      <c r="CC31" s="26"/>
      <c r="CD31" s="26"/>
      <c r="CE31" s="26"/>
      <c r="CF31" s="26"/>
      <c r="CG31" s="36"/>
      <c r="CH31" s="26"/>
      <c r="CI31" s="26"/>
      <c r="CJ31" s="26"/>
      <c r="CK31" s="26"/>
      <c r="CL31" s="36"/>
      <c r="CM31" s="26"/>
      <c r="CN31" s="26"/>
      <c r="CO31" s="26"/>
      <c r="CP31" s="26"/>
      <c r="CQ31" s="36"/>
      <c r="CR31" s="26"/>
      <c r="CS31" s="26"/>
      <c r="CT31" s="26"/>
      <c r="CU31" s="26"/>
      <c r="CV31" s="36"/>
      <c r="CW31" s="26"/>
      <c r="CX31" s="26"/>
      <c r="CY31" s="26"/>
      <c r="CZ31" s="26"/>
      <c r="DA31" s="36"/>
      <c r="DB31" s="26"/>
      <c r="DC31" s="26"/>
      <c r="DD31" s="26"/>
      <c r="DE31" s="26"/>
      <c r="DF31" s="36"/>
      <c r="DG31" s="26"/>
      <c r="DH31" s="26"/>
      <c r="DI31" s="26"/>
      <c r="DJ31" s="26"/>
      <c r="DK31" s="36"/>
      <c r="DL31" s="26"/>
      <c r="DM31" s="26"/>
      <c r="DN31" s="26"/>
      <c r="DO31" s="26"/>
      <c r="DP31" s="36"/>
      <c r="DQ31" s="26"/>
      <c r="DR31" s="26"/>
      <c r="DS31" s="26"/>
      <c r="DT31" s="26"/>
      <c r="DU31" s="36"/>
      <c r="DV31" s="26"/>
      <c r="DW31" s="26"/>
      <c r="DX31" s="26"/>
      <c r="DY31" s="26"/>
      <c r="DZ31" s="36"/>
      <c r="EA31" s="26"/>
      <c r="EB31" s="26"/>
      <c r="EC31" s="26"/>
      <c r="ED31" s="26"/>
      <c r="EE31" s="36"/>
      <c r="EF31" s="26"/>
      <c r="EG31" s="26"/>
      <c r="EH31" s="26"/>
      <c r="EI31" s="26"/>
      <c r="EJ31" s="36"/>
      <c r="EK31" s="26"/>
      <c r="EL31" s="26"/>
      <c r="EM31" s="26"/>
      <c r="EN31" s="26"/>
      <c r="EO31" s="36"/>
      <c r="EP31" s="26"/>
      <c r="EQ31" s="26"/>
      <c r="ER31" s="26"/>
      <c r="ES31" s="26"/>
      <c r="ET31" s="36"/>
      <c r="EU31" s="26"/>
      <c r="EV31" s="26"/>
      <c r="EW31" s="26"/>
      <c r="EX31" s="26"/>
      <c r="EY31" s="36"/>
      <c r="EZ31" s="26"/>
      <c r="FA31" s="26"/>
      <c r="FB31" s="26"/>
      <c r="FC31" s="26"/>
      <c r="FD31" s="36"/>
      <c r="FE31" s="26"/>
      <c r="FF31" s="26"/>
      <c r="FG31" s="26"/>
      <c r="FH31" s="26"/>
      <c r="FI31" s="36"/>
      <c r="FJ31" s="26"/>
      <c r="FK31" s="26"/>
      <c r="FL31" s="26"/>
      <c r="FM31" s="26"/>
      <c r="FN31" s="36"/>
      <c r="FO31" s="26"/>
      <c r="FP31" s="26"/>
      <c r="FQ31" s="26"/>
      <c r="FR31" s="26"/>
      <c r="FS31" s="36"/>
      <c r="FT31" s="26"/>
      <c r="FU31" s="26"/>
      <c r="FV31" s="26"/>
      <c r="FW31" s="26"/>
      <c r="FX31" s="36"/>
      <c r="FY31" s="26"/>
      <c r="FZ31" s="26"/>
      <c r="GA31" s="26"/>
    </row>
    <row r="32" spans="1:183" s="27" customFormat="1" ht="16.399999999999999" customHeight="1" x14ac:dyDescent="0.25">
      <c r="A32" s="28">
        <v>3.1</v>
      </c>
      <c r="B32" s="22" t="s">
        <v>53</v>
      </c>
      <c r="C32" s="23"/>
      <c r="D32" s="24"/>
      <c r="E32" s="25"/>
      <c r="F32" s="26"/>
      <c r="G32" s="26"/>
      <c r="H32" s="26"/>
      <c r="I32" s="26"/>
      <c r="J32" s="36"/>
      <c r="K32" s="26"/>
      <c r="L32" s="26"/>
      <c r="M32" s="26"/>
      <c r="N32" s="26"/>
      <c r="O32" s="36"/>
      <c r="P32" s="26"/>
      <c r="Q32" s="26"/>
      <c r="R32" s="26"/>
      <c r="S32" s="26"/>
      <c r="T32" s="36"/>
      <c r="U32" s="26"/>
      <c r="V32" s="26"/>
      <c r="W32" s="26"/>
      <c r="X32" s="26"/>
      <c r="Y32" s="36"/>
      <c r="Z32" s="26"/>
      <c r="AA32" s="26"/>
      <c r="AB32" s="26"/>
      <c r="AC32" s="26"/>
      <c r="AD32" s="36"/>
      <c r="AE32" s="26"/>
      <c r="AF32" s="26"/>
      <c r="AG32" s="26"/>
      <c r="AH32" s="26"/>
      <c r="AI32" s="36"/>
      <c r="AJ32" s="26"/>
      <c r="AK32" s="26"/>
      <c r="AL32" s="26"/>
      <c r="AM32" s="26"/>
      <c r="AN32" s="36"/>
      <c r="AO32" s="26"/>
      <c r="AP32" s="26"/>
      <c r="AQ32" s="26"/>
      <c r="AR32" s="26"/>
      <c r="AS32" s="36"/>
      <c r="AT32" s="26"/>
      <c r="AU32" s="26"/>
      <c r="AV32" s="26"/>
      <c r="AW32" s="26"/>
      <c r="AX32" s="36"/>
      <c r="AY32" s="26"/>
      <c r="AZ32" s="26"/>
      <c r="BA32" s="26"/>
      <c r="BB32" s="26"/>
      <c r="BC32" s="36"/>
      <c r="BD32" s="26"/>
      <c r="BE32" s="26"/>
      <c r="BF32" s="26"/>
      <c r="BG32" s="26"/>
      <c r="BH32" s="36"/>
      <c r="BI32" s="26"/>
      <c r="BJ32" s="26"/>
      <c r="BK32" s="26"/>
      <c r="BL32" s="26"/>
      <c r="BM32" s="36"/>
      <c r="BN32" s="26"/>
      <c r="BO32" s="26"/>
      <c r="BP32" s="26"/>
      <c r="BQ32" s="26"/>
      <c r="BR32" s="36"/>
      <c r="BS32" s="26"/>
      <c r="BT32" s="26"/>
      <c r="BU32" s="26"/>
      <c r="BV32" s="26"/>
      <c r="BW32" s="36"/>
      <c r="BX32" s="26"/>
      <c r="BY32" s="26"/>
      <c r="BZ32" s="26"/>
      <c r="CA32" s="26"/>
      <c r="CB32" s="36"/>
      <c r="CC32" s="26"/>
      <c r="CD32" s="26"/>
      <c r="CE32" s="26"/>
      <c r="CF32" s="26"/>
      <c r="CG32" s="36"/>
      <c r="CH32" s="26"/>
      <c r="CI32" s="26"/>
      <c r="CJ32" s="26"/>
      <c r="CK32" s="26"/>
      <c r="CL32" s="36"/>
      <c r="CM32" s="26"/>
      <c r="CN32" s="26"/>
      <c r="CO32" s="26"/>
      <c r="CP32" s="26"/>
      <c r="CQ32" s="36"/>
      <c r="CR32" s="26"/>
      <c r="CS32" s="26"/>
      <c r="CT32" s="26"/>
      <c r="CU32" s="26"/>
      <c r="CV32" s="36"/>
      <c r="CW32" s="26"/>
      <c r="CX32" s="26"/>
      <c r="CY32" s="26"/>
      <c r="CZ32" s="26"/>
      <c r="DA32" s="36"/>
      <c r="DB32" s="26"/>
      <c r="DC32" s="26"/>
      <c r="DD32" s="26"/>
      <c r="DE32" s="26"/>
      <c r="DF32" s="36"/>
      <c r="DG32" s="26"/>
      <c r="DH32" s="26"/>
      <c r="DI32" s="26"/>
      <c r="DJ32" s="26"/>
      <c r="DK32" s="36"/>
      <c r="DL32" s="26"/>
      <c r="DM32" s="26"/>
      <c r="DN32" s="26"/>
      <c r="DO32" s="26"/>
      <c r="DP32" s="36"/>
      <c r="DQ32" s="26"/>
      <c r="DR32" s="26"/>
      <c r="DS32" s="26"/>
      <c r="DT32" s="26"/>
      <c r="DU32" s="36"/>
      <c r="DV32" s="26"/>
      <c r="DW32" s="26"/>
      <c r="DX32" s="26"/>
      <c r="DY32" s="26"/>
      <c r="DZ32" s="36"/>
      <c r="EA32" s="26"/>
      <c r="EB32" s="26"/>
      <c r="EC32" s="26"/>
      <c r="ED32" s="26"/>
      <c r="EE32" s="36"/>
      <c r="EF32" s="26"/>
      <c r="EG32" s="26"/>
      <c r="EH32" s="26"/>
      <c r="EI32" s="26"/>
      <c r="EJ32" s="36"/>
      <c r="EK32" s="26"/>
      <c r="EL32" s="26"/>
      <c r="EM32" s="26"/>
      <c r="EN32" s="26"/>
      <c r="EO32" s="36"/>
      <c r="EP32" s="26"/>
      <c r="EQ32" s="26"/>
      <c r="ER32" s="26"/>
      <c r="ES32" s="26"/>
      <c r="ET32" s="36"/>
      <c r="EU32" s="26"/>
      <c r="EV32" s="26"/>
      <c r="EW32" s="26"/>
      <c r="EX32" s="26"/>
      <c r="EY32" s="36"/>
      <c r="EZ32" s="26"/>
      <c r="FA32" s="26"/>
      <c r="FB32" s="26"/>
      <c r="FC32" s="26"/>
      <c r="FD32" s="36"/>
      <c r="FE32" s="26"/>
      <c r="FF32" s="26"/>
      <c r="FG32" s="26"/>
      <c r="FH32" s="26"/>
      <c r="FI32" s="36"/>
      <c r="FJ32" s="26"/>
      <c r="FK32" s="26"/>
      <c r="FL32" s="26"/>
      <c r="FM32" s="26"/>
      <c r="FN32" s="36"/>
      <c r="FO32" s="26"/>
      <c r="FP32" s="26"/>
      <c r="FQ32" s="26"/>
      <c r="FR32" s="26"/>
      <c r="FS32" s="36"/>
      <c r="FT32" s="26"/>
      <c r="FU32" s="26"/>
      <c r="FV32" s="26"/>
      <c r="FW32" s="26"/>
      <c r="FX32" s="36"/>
      <c r="FY32" s="26"/>
      <c r="FZ32" s="26"/>
      <c r="GA32" s="26"/>
    </row>
    <row r="33" spans="1:183" s="27" customFormat="1" ht="16.399999999999999" customHeight="1" x14ac:dyDescent="0.25">
      <c r="A33" s="28">
        <v>3.11</v>
      </c>
      <c r="B33" s="22" t="s">
        <v>15</v>
      </c>
      <c r="C33" s="23"/>
      <c r="D33" s="24"/>
      <c r="E33" s="25"/>
      <c r="F33" s="26"/>
      <c r="G33" s="26"/>
      <c r="H33" s="26"/>
      <c r="I33" s="26"/>
      <c r="J33" s="36"/>
      <c r="K33" s="26"/>
      <c r="L33" s="26"/>
      <c r="M33" s="26"/>
      <c r="N33" s="26"/>
      <c r="O33" s="36"/>
      <c r="P33" s="26"/>
      <c r="Q33" s="26"/>
      <c r="R33" s="26"/>
      <c r="S33" s="26"/>
      <c r="T33" s="36"/>
      <c r="U33" s="26"/>
      <c r="V33" s="26"/>
      <c r="W33" s="26"/>
      <c r="X33" s="26"/>
      <c r="Y33" s="36"/>
      <c r="Z33" s="26"/>
      <c r="AA33" s="26"/>
      <c r="AB33" s="26"/>
      <c r="AC33" s="26"/>
      <c r="AD33" s="36"/>
      <c r="AE33" s="26"/>
      <c r="AF33" s="26"/>
      <c r="AG33" s="26"/>
      <c r="AH33" s="26"/>
      <c r="AI33" s="36"/>
      <c r="AJ33" s="26"/>
      <c r="AK33" s="26"/>
      <c r="AL33" s="26"/>
      <c r="AM33" s="26"/>
      <c r="AN33" s="36"/>
      <c r="AO33" s="26"/>
      <c r="AP33" s="26"/>
      <c r="AQ33" s="26"/>
      <c r="AR33" s="26"/>
      <c r="AS33" s="36"/>
      <c r="AT33" s="26"/>
      <c r="AU33" s="26"/>
      <c r="AV33" s="26"/>
      <c r="AW33" s="26"/>
      <c r="AX33" s="36"/>
      <c r="AY33" s="26"/>
      <c r="AZ33" s="26"/>
      <c r="BA33" s="26"/>
      <c r="BB33" s="26"/>
      <c r="BC33" s="36"/>
      <c r="BD33" s="26"/>
      <c r="BE33" s="26"/>
      <c r="BF33" s="26"/>
      <c r="BG33" s="26"/>
      <c r="BH33" s="36"/>
      <c r="BI33" s="26"/>
      <c r="BJ33" s="26"/>
      <c r="BK33" s="26"/>
      <c r="BL33" s="26"/>
      <c r="BM33" s="36"/>
      <c r="BN33" s="26"/>
      <c r="BO33" s="26"/>
      <c r="BP33" s="26"/>
      <c r="BQ33" s="26"/>
      <c r="BR33" s="36"/>
      <c r="BS33" s="26"/>
      <c r="BT33" s="26"/>
      <c r="BU33" s="26"/>
      <c r="BV33" s="26"/>
      <c r="BW33" s="36"/>
      <c r="BX33" s="26" t="str">
        <f>IF($E33="","",IF(#REF!="","n",IF(#REF!&lt;$E33,IF(#REF!&gt;=BY$6,"",IF(#REF!&lt;BX$6,"","p")),IF(#REF!="","ñ",IF(#REF!&lt;BX$6,"",IF($E33&gt;=BY$6,"",IF($E33&gt;=BX$6,"p",(IF(#REF!&lt;BY$6,"p","")))))))))</f>
        <v/>
      </c>
      <c r="BY33" s="26" t="str">
        <f>IF($E33="","",IF(#REF!="","n",IF(#REF!&lt;$E33,IF(#REF!&gt;=BZ$6,"",IF(#REF!&lt;BY$6,"","p")),IF(#REF!="","ñ",IF(#REF!&lt;BY$6,"",IF($E33&gt;=BZ$6,"",IF($E33&gt;=BY$6,"p",(IF(#REF!&lt;BZ$6,"p","")))))))))</f>
        <v/>
      </c>
      <c r="BZ33" s="26" t="str">
        <f>IF($E33="","",IF(#REF!="","n",IF(#REF!&lt;$E33,IF(#REF!&gt;=CA$6,"",IF(#REF!&lt;BZ$6,"","p")),IF(#REF!="","ñ",IF(#REF!&lt;BZ$6,"",IF($E33&gt;=CA$6,"",IF($E33&gt;=BZ$6,"p",(IF(#REF!&lt;CA$6,"p","")))))))))</f>
        <v/>
      </c>
      <c r="CA33" s="26" t="str">
        <f>IF($E33="","",IF(#REF!="","n",IF(#REF!&lt;$E33,IF(#REF!&gt;=CB$6,"",IF(#REF!&lt;CA$6,"","p")),IF(#REF!="","ñ",IF(#REF!&lt;CA$6,"",IF($E33&gt;=CB$6,"",IF($E33&gt;=CA$6,"p",(IF(#REF!&lt;CB$6,"p","")))))))))</f>
        <v/>
      </c>
      <c r="CB33" s="36" t="str">
        <f>IF($E33="","",IF(#REF!="","n",IF(#REF!&lt;$E33,IF(#REF!&gt;=CC$6,"",IF(#REF!&lt;CB$6,"","p")),IF(#REF!="","ñ",IF(#REF!&lt;CB$6,"",IF($E33&gt;=CC$6,"",IF($E33&gt;=CB$6,"p",(IF(#REF!&lt;CC$6,"p","")))))))))</f>
        <v/>
      </c>
      <c r="CC33" s="26" t="str">
        <f>IF($E33="","",IF(#REF!="","n",IF(#REF!&lt;$E33,IF(#REF!&gt;=CD$6,"",IF(#REF!&lt;CC$6,"","p")),IF(#REF!="","ñ",IF(#REF!&lt;CC$6,"",IF($E33&gt;=CD$6,"",IF($E33&gt;=CC$6,"p",(IF(#REF!&lt;CD$6,"p","")))))))))</f>
        <v/>
      </c>
      <c r="CD33" s="26" t="str">
        <f>IF($E33="","",IF(#REF!="","n",IF(#REF!&lt;$E33,IF(#REF!&gt;=CE$6,"",IF(#REF!&lt;CD$6,"","p")),IF(#REF!="","ñ",IF(#REF!&lt;CD$6,"",IF($E33&gt;=CE$6,"",IF($E33&gt;=CD$6,"p",(IF(#REF!&lt;CE$6,"p","")))))))))</f>
        <v/>
      </c>
      <c r="CE33" s="26" t="str">
        <f>IF($E33="","",IF(#REF!="","n",IF(#REF!&lt;$E33,IF(#REF!&gt;=CF$6,"",IF(#REF!&lt;CE$6,"","p")),IF(#REF!="","ñ",IF(#REF!&lt;CE$6,"",IF($E33&gt;=CF$6,"",IF($E33&gt;=CE$6,"p",(IF(#REF!&lt;CF$6,"p","")))))))))</f>
        <v/>
      </c>
      <c r="CF33" s="26" t="str">
        <f>IF($E33="","",IF(#REF!="","n",IF(#REF!&lt;$E33,IF(#REF!&gt;=CG$6,"",IF(#REF!&lt;CF$6,"","p")),IF(#REF!="","ñ",IF(#REF!&lt;CF$6,"",IF($E33&gt;=CG$6,"",IF($E33&gt;=CF$6,"p",(IF(#REF!&lt;CG$6,"p","")))))))))</f>
        <v/>
      </c>
      <c r="CG33" s="36" t="str">
        <f>IF($E33="","",IF(#REF!="","n",IF(#REF!&lt;$E33,IF(#REF!&gt;=CH$6,"",IF(#REF!&lt;CG$6,"","p")),IF(#REF!="","ñ",IF(#REF!&lt;CG$6,"",IF($E33&gt;=CH$6,"",IF($E33&gt;=CG$6,"p",(IF(#REF!&lt;CH$6,"p","")))))))))</f>
        <v/>
      </c>
      <c r="CH33" s="26" t="str">
        <f>IF($E33="","",IF(#REF!="","n",IF(#REF!&lt;$E33,IF(#REF!&gt;=CI$6,"",IF(#REF!&lt;CH$6,"","p")),IF(#REF!="","ñ",IF(#REF!&lt;CH$6,"",IF($E33&gt;=CI$6,"",IF($E33&gt;=CH$6,"p",(IF(#REF!&lt;CI$6,"p","")))))))))</f>
        <v/>
      </c>
      <c r="CI33" s="26" t="str">
        <f>IF($E33="","",IF(#REF!="","n",IF(#REF!&lt;$E33,IF(#REF!&gt;=CJ$6,"",IF(#REF!&lt;CI$6,"","p")),IF(#REF!="","ñ",IF(#REF!&lt;CI$6,"",IF($E33&gt;=CJ$6,"",IF($E33&gt;=CI$6,"p",(IF(#REF!&lt;CJ$6,"p","")))))))))</f>
        <v/>
      </c>
      <c r="CJ33" s="26" t="str">
        <f>IF($E33="","",IF(#REF!="","n",IF(#REF!&lt;$E33,IF(#REF!&gt;=CK$6,"",IF(#REF!&lt;CJ$6,"","p")),IF(#REF!="","ñ",IF(#REF!&lt;CJ$6,"",IF($E33&gt;=CK$6,"",IF($E33&gt;=CJ$6,"p",(IF(#REF!&lt;CK$6,"p","")))))))))</f>
        <v/>
      </c>
      <c r="CK33" s="26" t="str">
        <f>IF($E33="","",IF(#REF!="","n",IF(#REF!&lt;$E33,IF(#REF!&gt;=CL$6,"",IF(#REF!&lt;CK$6,"","p")),IF(#REF!="","ñ",IF(#REF!&lt;CK$6,"",IF($E33&gt;=CL$6,"",IF($E33&gt;=CK$6,"p",(IF(#REF!&lt;CL$6,"p","")))))))))</f>
        <v/>
      </c>
      <c r="CL33" s="36" t="str">
        <f>IF($E33="","",IF(#REF!="","n",IF(#REF!&lt;$E33,IF(#REF!&gt;=CM$6,"",IF(#REF!&lt;CL$6,"","p")),IF(#REF!="","ñ",IF(#REF!&lt;CL$6,"",IF($E33&gt;=CM$6,"",IF($E33&gt;=CL$6,"p",(IF(#REF!&lt;CM$6,"p","")))))))))</f>
        <v/>
      </c>
      <c r="CM33" s="26" t="str">
        <f>IF($E33="","",IF(#REF!="","n",IF(#REF!&lt;$E33,IF(#REF!&gt;=CN$6,"",IF(#REF!&lt;CM$6,"","p")),IF(#REF!="","ñ",IF(#REF!&lt;CM$6,"",IF($E33&gt;=CN$6,"",IF($E33&gt;=CM$6,"p",(IF(#REF!&lt;CN$6,"p","")))))))))</f>
        <v/>
      </c>
      <c r="CN33" s="26" t="str">
        <f>IF($E33="","",IF(#REF!="","n",IF(#REF!&lt;$E33,IF(#REF!&gt;=CO$6,"",IF(#REF!&lt;CN$6,"","p")),IF(#REF!="","ñ",IF(#REF!&lt;CN$6,"",IF($E33&gt;=CO$6,"",IF($E33&gt;=CN$6,"p",(IF(#REF!&lt;CO$6,"p","")))))))))</f>
        <v/>
      </c>
      <c r="CO33" s="26" t="str">
        <f>IF($E33="","",IF(#REF!="","n",IF(#REF!&lt;$E33,IF(#REF!&gt;=CP$6,"",IF(#REF!&lt;CO$6,"","p")),IF(#REF!="","ñ",IF(#REF!&lt;CO$6,"",IF($E33&gt;=CP$6,"",IF($E33&gt;=CO$6,"p",(IF(#REF!&lt;CP$6,"p","")))))))))</f>
        <v/>
      </c>
      <c r="CP33" s="26" t="str">
        <f>IF($E33="","",IF(#REF!="","n",IF(#REF!&lt;$E33,IF(#REF!&gt;=CQ$6,"",IF(#REF!&lt;CP$6,"","p")),IF(#REF!="","ñ",IF(#REF!&lt;CP$6,"",IF($E33&gt;=CQ$6,"",IF($E33&gt;=CP$6,"p",(IF(#REF!&lt;CQ$6,"p","")))))))))</f>
        <v/>
      </c>
      <c r="CQ33" s="36" t="str">
        <f>IF($E33="","",IF(#REF!="","n",IF(#REF!&lt;$E33,IF(#REF!&gt;=CR$6,"",IF(#REF!&lt;CQ$6,"","p")),IF(#REF!="","ñ",IF(#REF!&lt;CQ$6,"",IF($E33&gt;=CR$6,"",IF($E33&gt;=CQ$6,"p",(IF(#REF!&lt;CR$6,"p","")))))))))</f>
        <v/>
      </c>
      <c r="CR33" s="26" t="str">
        <f>IF($E33="","",IF(#REF!="","n",IF(#REF!&lt;$E33,IF(#REF!&gt;=CS$6,"",IF(#REF!&lt;CR$6,"","p")),IF(#REF!="","ñ",IF(#REF!&lt;CR$6,"",IF($E33&gt;=CS$6,"",IF($E33&gt;=CR$6,"p",(IF(#REF!&lt;CS$6,"p","")))))))))</f>
        <v/>
      </c>
      <c r="CS33" s="26" t="str">
        <f>IF($E33="","",IF(#REF!="","n",IF(#REF!&lt;$E33,IF(#REF!&gt;=CT$6,"",IF(#REF!&lt;CS$6,"","p")),IF(#REF!="","ñ",IF(#REF!&lt;CS$6,"",IF($E33&gt;=CT$6,"",IF($E33&gt;=CS$6,"p",(IF(#REF!&lt;CT$6,"p","")))))))))</f>
        <v/>
      </c>
      <c r="CT33" s="26" t="str">
        <f>IF($E33="","",IF(#REF!="","n",IF(#REF!&lt;$E33,IF(#REF!&gt;=CU$6,"",IF(#REF!&lt;CT$6,"","p")),IF(#REF!="","ñ",IF(#REF!&lt;CT$6,"",IF($E33&gt;=CU$6,"",IF($E33&gt;=CT$6,"p",(IF(#REF!&lt;CU$6,"p","")))))))))</f>
        <v/>
      </c>
      <c r="CU33" s="26" t="str">
        <f>IF($E33="","",IF(#REF!="","n",IF(#REF!&lt;$E33,IF(#REF!&gt;=CV$6,"",IF(#REF!&lt;CU$6,"","p")),IF(#REF!="","ñ",IF(#REF!&lt;CU$6,"",IF($E33&gt;=CV$6,"",IF($E33&gt;=CU$6,"p",(IF(#REF!&lt;CV$6,"p","")))))))))</f>
        <v/>
      </c>
      <c r="CV33" s="36" t="str">
        <f>IF($E33="","",IF(#REF!="","n",IF(#REF!&lt;$E33,IF(#REF!&gt;=CW$6,"",IF(#REF!&lt;CV$6,"","p")),IF(#REF!="","ñ",IF(#REF!&lt;CV$6,"",IF($E33&gt;=CW$6,"",IF($E33&gt;=CV$6,"p",(IF(#REF!&lt;CW$6,"p","")))))))))</f>
        <v/>
      </c>
      <c r="CW33" s="26" t="str">
        <f>IF($E33="","",IF(#REF!="","n",IF(#REF!&lt;$E33,IF(#REF!&gt;=CX$6,"",IF(#REF!&lt;CW$6,"","p")),IF(#REF!="","ñ",IF(#REF!&lt;CW$6,"",IF($E33&gt;=CX$6,"",IF($E33&gt;=CW$6,"p",(IF(#REF!&lt;CX$6,"p","")))))))))</f>
        <v/>
      </c>
      <c r="CX33" s="26" t="str">
        <f>IF($E33="","",IF(#REF!="","n",IF(#REF!&lt;$E33,IF(#REF!&gt;=CY$6,"",IF(#REF!&lt;CX$6,"","p")),IF(#REF!="","ñ",IF(#REF!&lt;CX$6,"",IF($E33&gt;=CY$6,"",IF($E33&gt;=CX$6,"p",(IF(#REF!&lt;CY$6,"p","")))))))))</f>
        <v/>
      </c>
      <c r="CY33" s="26" t="str">
        <f>IF($E33="","",IF(#REF!="","n",IF(#REF!&lt;$E33,IF(#REF!&gt;=CZ$6,"",IF(#REF!&lt;CY$6,"","p")),IF(#REF!="","ñ",IF(#REF!&lt;CY$6,"",IF($E33&gt;=CZ$6,"",IF($E33&gt;=CY$6,"p",(IF(#REF!&lt;CZ$6,"p","")))))))))</f>
        <v/>
      </c>
      <c r="CZ33" s="26" t="str">
        <f>IF($E33="","",IF(#REF!="","n",IF(#REF!&lt;$E33,IF(#REF!&gt;=DA$6,"",IF(#REF!&lt;CZ$6,"","p")),IF(#REF!="","ñ",IF(#REF!&lt;CZ$6,"",IF($E33&gt;=DA$6,"",IF($E33&gt;=CZ$6,"p",(IF(#REF!&lt;DA$6,"p","")))))))))</f>
        <v/>
      </c>
      <c r="DA33" s="36" t="str">
        <f>IF($E33="","",IF(#REF!="","n",IF(#REF!&lt;$E33,IF(#REF!&gt;=DB$6,"",IF(#REF!&lt;DA$6,"","p")),IF(#REF!="","ñ",IF(#REF!&lt;DA$6,"",IF($E33&gt;=DB$6,"",IF($E33&gt;=DA$6,"p",(IF(#REF!&lt;DB$6,"p","")))))))))</f>
        <v/>
      </c>
      <c r="DB33" s="26" t="str">
        <f>IF($E33="","",IF(#REF!="","n",IF(#REF!&lt;$E33,IF(#REF!&gt;=DC$6,"",IF(#REF!&lt;DB$6,"","p")),IF(#REF!="","ñ",IF(#REF!&lt;DB$6,"",IF($E33&gt;=DC$6,"",IF($E33&gt;=DB$6,"p",(IF(#REF!&lt;DC$6,"p","")))))))))</f>
        <v/>
      </c>
      <c r="DC33" s="26" t="str">
        <f>IF($E33="","",IF(#REF!="","n",IF(#REF!&lt;$E33,IF(#REF!&gt;=DD$6,"",IF(#REF!&lt;DC$6,"","p")),IF(#REF!="","ñ",IF(#REF!&lt;DC$6,"",IF($E33&gt;=DD$6,"",IF($E33&gt;=DC$6,"p",(IF(#REF!&lt;DD$6,"p","")))))))))</f>
        <v/>
      </c>
      <c r="DD33" s="26" t="str">
        <f>IF($E33="","",IF(#REF!="","n",IF(#REF!&lt;$E33,IF(#REF!&gt;=DE$6,"",IF(#REF!&lt;DD$6,"","p")),IF(#REF!="","ñ",IF(#REF!&lt;DD$6,"",IF($E33&gt;=DE$6,"",IF($E33&gt;=DD$6,"p",(IF(#REF!&lt;DE$6,"p","")))))))))</f>
        <v/>
      </c>
      <c r="DE33" s="26" t="str">
        <f>IF($E33="","",IF(#REF!="","n",IF(#REF!&lt;$E33,IF(#REF!&gt;=DF$6,"",IF(#REF!&lt;DE$6,"","p")),IF(#REF!="","ñ",IF(#REF!&lt;DE$6,"",IF($E33&gt;=DF$6,"",IF($E33&gt;=DE$6,"p",(IF(#REF!&lt;DF$6,"p","")))))))))</f>
        <v/>
      </c>
      <c r="DF33" s="36" t="str">
        <f>IF($E33="","",IF(#REF!="","n",IF(#REF!&lt;$E33,IF(#REF!&gt;=DG$6,"",IF(#REF!&lt;DF$6,"","p")),IF(#REF!="","ñ",IF(#REF!&lt;DF$6,"",IF($E33&gt;=DG$6,"",IF($E33&gt;=DF$6,"p",(IF(#REF!&lt;DG$6,"p","")))))))))</f>
        <v/>
      </c>
      <c r="DG33" s="26" t="str">
        <f>IF($E33="","",IF(#REF!="","n",IF(#REF!&lt;$E33,IF(#REF!&gt;=DH$6,"",IF(#REF!&lt;DG$6,"","p")),IF(#REF!="","ñ",IF(#REF!&lt;DG$6,"",IF($E33&gt;=DH$6,"",IF($E33&gt;=DG$6,"p",(IF(#REF!&lt;DH$6,"p","")))))))))</f>
        <v/>
      </c>
      <c r="DH33" s="26" t="str">
        <f>IF($E33="","",IF(#REF!="","n",IF(#REF!&lt;$E33,IF(#REF!&gt;=DI$6,"",IF(#REF!&lt;DH$6,"","p")),IF(#REF!="","ñ",IF(#REF!&lt;DH$6,"",IF($E33&gt;=DI$6,"",IF($E33&gt;=DH$6,"p",(IF(#REF!&lt;DI$6,"p","")))))))))</f>
        <v/>
      </c>
      <c r="DI33" s="26" t="str">
        <f>IF($E33="","",IF(#REF!="","n",IF(#REF!&lt;$E33,IF(#REF!&gt;=DJ$6,"",IF(#REF!&lt;DI$6,"","p")),IF(#REF!="","ñ",IF(#REF!&lt;DI$6,"",IF($E33&gt;=DJ$6,"",IF($E33&gt;=DI$6,"p",(IF(#REF!&lt;DJ$6,"p","")))))))))</f>
        <v/>
      </c>
      <c r="DJ33" s="26" t="str">
        <f>IF($E33="","",IF(#REF!="","n",IF(#REF!&lt;$E33,IF(#REF!&gt;=DK$6,"",IF(#REF!&lt;DJ$6,"","p")),IF(#REF!="","ñ",IF(#REF!&lt;DJ$6,"",IF($E33&gt;=DK$6,"",IF($E33&gt;=DJ$6,"p",(IF(#REF!&lt;DK$6,"p","")))))))))</f>
        <v/>
      </c>
      <c r="DK33" s="36" t="str">
        <f>IF($E33="","",IF(#REF!="","n",IF(#REF!&lt;$E33,IF(#REF!&gt;=DL$6,"",IF(#REF!&lt;DK$6,"","p")),IF(#REF!="","ñ",IF(#REF!&lt;DK$6,"",IF($E33&gt;=DL$6,"",IF($E33&gt;=DK$6,"p",(IF(#REF!&lt;DL$6,"p","")))))))))</f>
        <v/>
      </c>
      <c r="DL33" s="26" t="str">
        <f>IF($E33="","",IF(#REF!="","n",IF(#REF!&lt;$E33,IF(#REF!&gt;=DM$6,"",IF(#REF!&lt;DL$6,"","p")),IF(#REF!="","ñ",IF(#REF!&lt;DL$6,"",IF($E33&gt;=DM$6,"",IF($E33&gt;=DL$6,"p",(IF(#REF!&lt;DM$6,"p","")))))))))</f>
        <v/>
      </c>
      <c r="DM33" s="26" t="str">
        <f>IF($E33="","",IF(#REF!="","n",IF(#REF!&lt;$E33,IF(#REF!&gt;=DN$6,"",IF(#REF!&lt;DM$6,"","p")),IF(#REF!="","ñ",IF(#REF!&lt;DM$6,"",IF($E33&gt;=DN$6,"",IF($E33&gt;=DM$6,"p",(IF(#REF!&lt;DN$6,"p","")))))))))</f>
        <v/>
      </c>
      <c r="DN33" s="26" t="str">
        <f>IF($E33="","",IF(#REF!="","n",IF(#REF!&lt;$E33,IF(#REF!&gt;=DO$6,"",IF(#REF!&lt;DN$6,"","p")),IF(#REF!="","ñ",IF(#REF!&lt;DN$6,"",IF($E33&gt;=DO$6,"",IF($E33&gt;=DN$6,"p",(IF(#REF!&lt;DO$6,"p","")))))))))</f>
        <v/>
      </c>
      <c r="DO33" s="26" t="str">
        <f>IF($E33="","",IF(#REF!="","n",IF(#REF!&lt;$E33,IF(#REF!&gt;=DP$6,"",IF(#REF!&lt;DO$6,"","p")),IF(#REF!="","ñ",IF(#REF!&lt;DO$6,"",IF($E33&gt;=DP$6,"",IF($E33&gt;=DO$6,"p",(IF(#REF!&lt;DP$6,"p","")))))))))</f>
        <v/>
      </c>
      <c r="DP33" s="36" t="str">
        <f>IF($E33="","",IF(#REF!="","n",IF(#REF!&lt;$E33,IF(#REF!&gt;=DQ$6,"",IF(#REF!&lt;DP$6,"","p")),IF(#REF!="","ñ",IF(#REF!&lt;DP$6,"",IF($E33&gt;=DQ$6,"",IF($E33&gt;=DP$6,"p",(IF(#REF!&lt;DQ$6,"p","")))))))))</f>
        <v/>
      </c>
      <c r="DQ33" s="26" t="str">
        <f>IF($E33="","",IF(#REF!="","n",IF(#REF!&lt;$E33,IF(#REF!&gt;=DR$6,"",IF(#REF!&lt;DQ$6,"","p")),IF(#REF!="","ñ",IF(#REF!&lt;DQ$6,"",IF($E33&gt;=DR$6,"",IF($E33&gt;=DQ$6,"p",(IF(#REF!&lt;DR$6,"p","")))))))))</f>
        <v/>
      </c>
      <c r="DR33" s="26" t="str">
        <f>IF($E33="","",IF(#REF!="","n",IF(#REF!&lt;$E33,IF(#REF!&gt;=DS$6,"",IF(#REF!&lt;DR$6,"","p")),IF(#REF!="","ñ",IF(#REF!&lt;DR$6,"",IF($E33&gt;=DS$6,"",IF($E33&gt;=DR$6,"p",(IF(#REF!&lt;DS$6,"p","")))))))))</f>
        <v/>
      </c>
      <c r="DS33" s="26" t="str">
        <f>IF($E33="","",IF(#REF!="","n",IF(#REF!&lt;$E33,IF(#REF!&gt;=DT$6,"",IF(#REF!&lt;DS$6,"","p")),IF(#REF!="","ñ",IF(#REF!&lt;DS$6,"",IF($E33&gt;=DT$6,"",IF($E33&gt;=DS$6,"p",(IF(#REF!&lt;DT$6,"p","")))))))))</f>
        <v/>
      </c>
      <c r="DT33" s="26" t="str">
        <f>IF($E33="","",IF(#REF!="","n",IF(#REF!&lt;$E33,IF(#REF!&gt;=DU$6,"",IF(#REF!&lt;DT$6,"","p")),IF(#REF!="","ñ",IF(#REF!&lt;DT$6,"",IF($E33&gt;=DU$6,"",IF($E33&gt;=DT$6,"p",(IF(#REF!&lt;DU$6,"p","")))))))))</f>
        <v/>
      </c>
      <c r="DU33" s="36" t="str">
        <f>IF($E33="","",IF(#REF!="","n",IF(#REF!&lt;$E33,IF(#REF!&gt;=DV$6,"",IF(#REF!&lt;DU$6,"","p")),IF(#REF!="","ñ",IF(#REF!&lt;DU$6,"",IF($E33&gt;=DV$6,"",IF($E33&gt;=DU$6,"p",(IF(#REF!&lt;DV$6,"p","")))))))))</f>
        <v/>
      </c>
      <c r="DV33" s="26" t="str">
        <f>IF($E33="","",IF(#REF!="","n",IF(#REF!&lt;$E33,IF(#REF!&gt;=DW$6,"",IF(#REF!&lt;DV$6,"","p")),IF(#REF!="","ñ",IF(#REF!&lt;DV$6,"",IF($E33&gt;=DW$6,"",IF($E33&gt;=DV$6,"p",(IF(#REF!&lt;DW$6,"p","")))))))))</f>
        <v/>
      </c>
      <c r="DW33" s="26" t="str">
        <f>IF($E33="","",IF(#REF!="","n",IF(#REF!&lt;$E33,IF(#REF!&gt;=DX$6,"",IF(#REF!&lt;DW$6,"","p")),IF(#REF!="","ñ",IF(#REF!&lt;DW$6,"",IF($E33&gt;=DX$6,"",IF($E33&gt;=DW$6,"p",(IF(#REF!&lt;DX$6,"p","")))))))))</f>
        <v/>
      </c>
      <c r="DX33" s="26" t="str">
        <f>IF($E33="","",IF(#REF!="","n",IF(#REF!&lt;$E33,IF(#REF!&gt;=DY$6,"",IF(#REF!&lt;DX$6,"","p")),IF(#REF!="","ñ",IF(#REF!&lt;DX$6,"",IF($E33&gt;=DY$6,"",IF($E33&gt;=DX$6,"p",(IF(#REF!&lt;DY$6,"p","")))))))))</f>
        <v/>
      </c>
      <c r="DY33" s="26" t="str">
        <f>IF($E33="","",IF(#REF!="","n",IF(#REF!&lt;$E33,IF(#REF!&gt;=DZ$6,"",IF(#REF!&lt;DY$6,"","p")),IF(#REF!="","ñ",IF(#REF!&lt;DY$6,"",IF($E33&gt;=DZ$6,"",IF($E33&gt;=DY$6,"p",(IF(#REF!&lt;DZ$6,"p","")))))))))</f>
        <v/>
      </c>
      <c r="DZ33" s="36" t="str">
        <f>IF($E33="","",IF(#REF!="","n",IF(#REF!&lt;$E33,IF(#REF!&gt;=EA$6,"",IF(#REF!&lt;DZ$6,"","p")),IF(#REF!="","ñ",IF(#REF!&lt;DZ$6,"",IF($E33&gt;=EA$6,"",IF($E33&gt;=DZ$6,"p",(IF(#REF!&lt;EA$6,"p","")))))))))</f>
        <v/>
      </c>
      <c r="EA33" s="26" t="str">
        <f>IF($E33="","",IF(#REF!="","n",IF(#REF!&lt;$E33,IF(#REF!&gt;=EB$6,"",IF(#REF!&lt;EA$6,"","p")),IF(#REF!="","ñ",IF(#REF!&lt;EA$6,"",IF($E33&gt;=EB$6,"",IF($E33&gt;=EA$6,"p",(IF(#REF!&lt;EB$6,"p","")))))))))</f>
        <v/>
      </c>
      <c r="EB33" s="26" t="str">
        <f>IF($E33="","",IF(#REF!="","n",IF(#REF!&lt;$E33,IF(#REF!&gt;=EC$6,"",IF(#REF!&lt;EB$6,"","p")),IF(#REF!="","ñ",IF(#REF!&lt;EB$6,"",IF($E33&gt;=EC$6,"",IF($E33&gt;=EB$6,"p",(IF(#REF!&lt;EC$6,"p","")))))))))</f>
        <v/>
      </c>
      <c r="EC33" s="26" t="str">
        <f>IF($E33="","",IF(#REF!="","n",IF(#REF!&lt;$E33,IF(#REF!&gt;=ED$6,"",IF(#REF!&lt;EC$6,"","p")),IF(#REF!="","ñ",IF(#REF!&lt;EC$6,"",IF($E33&gt;=ED$6,"",IF($E33&gt;=EC$6,"p",(IF(#REF!&lt;ED$6,"p","")))))))))</f>
        <v/>
      </c>
      <c r="ED33" s="26" t="str">
        <f>IF($E33="","",IF(#REF!="","n",IF(#REF!&lt;$E33,IF(#REF!&gt;=EE$6,"",IF(#REF!&lt;ED$6,"","p")),IF(#REF!="","ñ",IF(#REF!&lt;ED$6,"",IF($E33&gt;=EE$6,"",IF($E33&gt;=ED$6,"p",(IF(#REF!&lt;EE$6,"p","")))))))))</f>
        <v/>
      </c>
      <c r="EE33" s="36" t="str">
        <f>IF($E33="","",IF(#REF!="","n",IF(#REF!&lt;$E33,IF(#REF!&gt;=EF$6,"",IF(#REF!&lt;EE$6,"","p")),IF(#REF!="","ñ",IF(#REF!&lt;EE$6,"",IF($E33&gt;=EF$6,"",IF($E33&gt;=EE$6,"p",(IF(#REF!&lt;EF$6,"p","")))))))))</f>
        <v/>
      </c>
      <c r="EF33" s="26" t="str">
        <f>IF($E33="","",IF(#REF!="","n",IF(#REF!&lt;$E33,IF(#REF!&gt;=EG$6,"",IF(#REF!&lt;EF$6,"","p")),IF(#REF!="","ñ",IF(#REF!&lt;EF$6,"",IF($E33&gt;=EG$6,"",IF($E33&gt;=EF$6,"p",(IF(#REF!&lt;EG$6,"p","")))))))))</f>
        <v/>
      </c>
      <c r="EG33" s="26" t="str">
        <f>IF($E33="","",IF(#REF!="","n",IF(#REF!&lt;$E33,IF(#REF!&gt;=EH$6,"",IF(#REF!&lt;EG$6,"","p")),IF(#REF!="","ñ",IF(#REF!&lt;EG$6,"",IF($E33&gt;=EH$6,"",IF($E33&gt;=EG$6,"p",(IF(#REF!&lt;EH$6,"p","")))))))))</f>
        <v/>
      </c>
      <c r="EH33" s="26" t="str">
        <f>IF($E33="","",IF(#REF!="","n",IF(#REF!&lt;$E33,IF(#REF!&gt;=EI$6,"",IF(#REF!&lt;EH$6,"","p")),IF(#REF!="","ñ",IF(#REF!&lt;EH$6,"",IF($E33&gt;=EI$6,"",IF($E33&gt;=EH$6,"p",(IF(#REF!&lt;EI$6,"p","")))))))))</f>
        <v/>
      </c>
      <c r="EI33" s="26" t="str">
        <f>IF($E33="","",IF(#REF!="","n",IF(#REF!&lt;$E33,IF(#REF!&gt;=EJ$6,"",IF(#REF!&lt;EI$6,"","p")),IF(#REF!="","ñ",IF(#REF!&lt;EI$6,"",IF($E33&gt;=EJ$6,"",IF($E33&gt;=EI$6,"p",(IF(#REF!&lt;EJ$6,"p","")))))))))</f>
        <v/>
      </c>
      <c r="EJ33" s="36" t="str">
        <f>IF($E33="","",IF(#REF!="","n",IF(#REF!&lt;$E33,IF(#REF!&gt;=EK$6,"",IF(#REF!&lt;EJ$6,"","p")),IF(#REF!="","ñ",IF(#REF!&lt;EJ$6,"",IF($E33&gt;=EK$6,"",IF($E33&gt;=EJ$6,"p",(IF(#REF!&lt;EK$6,"p","")))))))))</f>
        <v/>
      </c>
      <c r="EK33" s="26" t="str">
        <f>IF($E33="","",IF(#REF!="","n",IF(#REF!&lt;$E33,IF(#REF!&gt;=EL$6,"",IF(#REF!&lt;EK$6,"","p")),IF(#REF!="","ñ",IF(#REF!&lt;EK$6,"",IF($E33&gt;=EL$6,"",IF($E33&gt;=EK$6,"p",(IF(#REF!&lt;EL$6,"p","")))))))))</f>
        <v/>
      </c>
      <c r="EL33" s="26" t="str">
        <f>IF($E33="","",IF(#REF!="","n",IF(#REF!&lt;$E33,IF(#REF!&gt;=EM$6,"",IF(#REF!&lt;EL$6,"","p")),IF(#REF!="","ñ",IF(#REF!&lt;EL$6,"",IF($E33&gt;=EM$6,"",IF($E33&gt;=EL$6,"p",(IF(#REF!&lt;EM$6,"p","")))))))))</f>
        <v/>
      </c>
      <c r="EM33" s="26" t="str">
        <f>IF($E33="","",IF(#REF!="","n",IF(#REF!&lt;$E33,IF(#REF!&gt;=EN$6,"",IF(#REF!&lt;EM$6,"","p")),IF(#REF!="","ñ",IF(#REF!&lt;EM$6,"",IF($E33&gt;=EN$6,"",IF($E33&gt;=EM$6,"p",(IF(#REF!&lt;EN$6,"p","")))))))))</f>
        <v/>
      </c>
      <c r="EN33" s="26" t="str">
        <f>IF($E33="","",IF(#REF!="","n",IF(#REF!&lt;$E33,IF(#REF!&gt;=EO$6,"",IF(#REF!&lt;EN$6,"","p")),IF(#REF!="","ñ",IF(#REF!&lt;EN$6,"",IF($E33&gt;=EO$6,"",IF($E33&gt;=EN$6,"p",(IF(#REF!&lt;EO$6,"p","")))))))))</f>
        <v/>
      </c>
      <c r="EO33" s="36" t="str">
        <f>IF($E33="","",IF(#REF!="","n",IF(#REF!&lt;$E33,IF(#REF!&gt;=EP$6,"",IF(#REF!&lt;EO$6,"","p")),IF(#REF!="","ñ",IF(#REF!&lt;EO$6,"",IF($E33&gt;=EP$6,"",IF($E33&gt;=EO$6,"p",(IF(#REF!&lt;EP$6,"p","")))))))))</f>
        <v/>
      </c>
      <c r="EP33" s="26" t="str">
        <f>IF($E33="","",IF(#REF!="","n",IF(#REF!&lt;$E33,IF(#REF!&gt;=EQ$6,"",IF(#REF!&lt;EP$6,"","p")),IF(#REF!="","ñ",IF(#REF!&lt;EP$6,"",IF($E33&gt;=EQ$6,"",IF($E33&gt;=EP$6,"p",(IF(#REF!&lt;EQ$6,"p","")))))))))</f>
        <v/>
      </c>
      <c r="EQ33" s="26" t="str">
        <f>IF($E33="","",IF(#REF!="","n",IF(#REF!&lt;$E33,IF(#REF!&gt;=ER$6,"",IF(#REF!&lt;EQ$6,"","p")),IF(#REF!="","ñ",IF(#REF!&lt;EQ$6,"",IF($E33&gt;=ER$6,"",IF($E33&gt;=EQ$6,"p",(IF(#REF!&lt;ER$6,"p","")))))))))</f>
        <v/>
      </c>
      <c r="ER33" s="26" t="str">
        <f>IF($E33="","",IF(#REF!="","n",IF(#REF!&lt;$E33,IF(#REF!&gt;=ES$6,"",IF(#REF!&lt;ER$6,"","p")),IF(#REF!="","ñ",IF(#REF!&lt;ER$6,"",IF($E33&gt;=ES$6,"",IF($E33&gt;=ER$6,"p",(IF(#REF!&lt;ES$6,"p","")))))))))</f>
        <v/>
      </c>
      <c r="ES33" s="26" t="str">
        <f>IF($E33="","",IF(#REF!="","n",IF(#REF!&lt;$E33,IF(#REF!&gt;=ET$6,"",IF(#REF!&lt;ES$6,"","p")),IF(#REF!="","ñ",IF(#REF!&lt;ES$6,"",IF($E33&gt;=ET$6,"",IF($E33&gt;=ES$6,"p",(IF(#REF!&lt;ET$6,"p","")))))))))</f>
        <v/>
      </c>
      <c r="ET33" s="36" t="str">
        <f>IF($E33="","",IF(#REF!="","n",IF(#REF!&lt;$E33,IF(#REF!&gt;=EU$6,"",IF(#REF!&lt;ET$6,"","p")),IF(#REF!="","ñ",IF(#REF!&lt;ET$6,"",IF($E33&gt;=EU$6,"",IF($E33&gt;=ET$6,"p",(IF(#REF!&lt;EU$6,"p","")))))))))</f>
        <v/>
      </c>
      <c r="EU33" s="26" t="str">
        <f>IF($E33="","",IF(#REF!="","n",IF(#REF!&lt;$E33,IF(#REF!&gt;=EV$6,"",IF(#REF!&lt;EU$6,"","p")),IF(#REF!="","ñ",IF(#REF!&lt;EU$6,"",IF($E33&gt;=EV$6,"",IF($E33&gt;=EU$6,"p",(IF(#REF!&lt;EV$6,"p","")))))))))</f>
        <v/>
      </c>
      <c r="EV33" s="26" t="str">
        <f>IF($E33="","",IF(#REF!="","n",IF(#REF!&lt;$E33,IF(#REF!&gt;=EW$6,"",IF(#REF!&lt;EV$6,"","p")),IF(#REF!="","ñ",IF(#REF!&lt;EV$6,"",IF($E33&gt;=EW$6,"",IF($E33&gt;=EV$6,"p",(IF(#REF!&lt;EW$6,"p","")))))))))</f>
        <v/>
      </c>
      <c r="EW33" s="26" t="str">
        <f>IF($E33="","",IF(#REF!="","n",IF(#REF!&lt;$E33,IF(#REF!&gt;=EX$6,"",IF(#REF!&lt;EW$6,"","p")),IF(#REF!="","ñ",IF(#REF!&lt;EW$6,"",IF($E33&gt;=EX$6,"",IF($E33&gt;=EW$6,"p",(IF(#REF!&lt;EX$6,"p","")))))))))</f>
        <v/>
      </c>
      <c r="EX33" s="26" t="str">
        <f>IF($E33="","",IF(#REF!="","n",IF(#REF!&lt;$E33,IF(#REF!&gt;=EY$6,"",IF(#REF!&lt;EX$6,"","p")),IF(#REF!="","ñ",IF(#REF!&lt;EX$6,"",IF($E33&gt;=EY$6,"",IF($E33&gt;=EX$6,"p",(IF(#REF!&lt;EY$6,"p","")))))))))</f>
        <v/>
      </c>
      <c r="EY33" s="36" t="str">
        <f>IF($E33="","",IF(#REF!="","n",IF(#REF!&lt;$E33,IF(#REF!&gt;=EZ$6,"",IF(#REF!&lt;EY$6,"","p")),IF(#REF!="","ñ",IF(#REF!&lt;EY$6,"",IF($E33&gt;=EZ$6,"",IF($E33&gt;=EY$6,"p",(IF(#REF!&lt;EZ$6,"p","")))))))))</f>
        <v/>
      </c>
      <c r="EZ33" s="26" t="str">
        <f>IF($E33="","",IF(#REF!="","n",IF(#REF!&lt;$E33,IF(#REF!&gt;=FA$6,"",IF(#REF!&lt;EZ$6,"","p")),IF(#REF!="","ñ",IF(#REF!&lt;EZ$6,"",IF($E33&gt;=FA$6,"",IF($E33&gt;=EZ$6,"p",(IF(#REF!&lt;FA$6,"p","")))))))))</f>
        <v/>
      </c>
      <c r="FA33" s="26" t="str">
        <f>IF($E33="","",IF(#REF!="","n",IF(#REF!&lt;$E33,IF(#REF!&gt;=FB$6,"",IF(#REF!&lt;FA$6,"","p")),IF(#REF!="","ñ",IF(#REF!&lt;FA$6,"",IF($E33&gt;=FB$6,"",IF($E33&gt;=FA$6,"p",(IF(#REF!&lt;FB$6,"p","")))))))))</f>
        <v/>
      </c>
      <c r="FB33" s="26" t="str">
        <f>IF($E33="","",IF(#REF!="","n",IF(#REF!&lt;$E33,IF(#REF!&gt;=FC$6,"",IF(#REF!&lt;FB$6,"","p")),IF(#REF!="","ñ",IF(#REF!&lt;FB$6,"",IF($E33&gt;=FC$6,"",IF($E33&gt;=FB$6,"p",(IF(#REF!&lt;FC$6,"p","")))))))))</f>
        <v/>
      </c>
      <c r="FC33" s="26" t="str">
        <f>IF($E33="","",IF(#REF!="","n",IF(#REF!&lt;$E33,IF(#REF!&gt;=FD$6,"",IF(#REF!&lt;FC$6,"","p")),IF(#REF!="","ñ",IF(#REF!&lt;FC$6,"",IF($E33&gt;=FD$6,"",IF($E33&gt;=FC$6,"p",(IF(#REF!&lt;FD$6,"p","")))))))))</f>
        <v/>
      </c>
      <c r="FD33" s="36" t="str">
        <f>IF($E33="","",IF(#REF!="","n",IF(#REF!&lt;$E33,IF(#REF!&gt;=FE$6,"",IF(#REF!&lt;FD$6,"","p")),IF(#REF!="","ñ",IF(#REF!&lt;FD$6,"",IF($E33&gt;=FE$6,"",IF($E33&gt;=FD$6,"p",(IF(#REF!&lt;FE$6,"p","")))))))))</f>
        <v/>
      </c>
      <c r="FE33" s="26" t="str">
        <f>IF($E33="","",IF(#REF!="","n",IF(#REF!&lt;$E33,IF(#REF!&gt;=FF$6,"",IF(#REF!&lt;FE$6,"","p")),IF(#REF!="","ñ",IF(#REF!&lt;FE$6,"",IF($E33&gt;=FF$6,"",IF($E33&gt;=FE$6,"p",(IF(#REF!&lt;FF$6,"p","")))))))))</f>
        <v/>
      </c>
      <c r="FF33" s="26" t="str">
        <f>IF($E33="","",IF(#REF!="","n",IF(#REF!&lt;$E33,IF(#REF!&gt;=FG$6,"",IF(#REF!&lt;FF$6,"","p")),IF(#REF!="","ñ",IF(#REF!&lt;FF$6,"",IF($E33&gt;=FG$6,"",IF($E33&gt;=FF$6,"p",(IF(#REF!&lt;FG$6,"p","")))))))))</f>
        <v/>
      </c>
      <c r="FG33" s="26" t="str">
        <f>IF($E33="","",IF(#REF!="","n",IF(#REF!&lt;$E33,IF(#REF!&gt;=FH$6,"",IF(#REF!&lt;FG$6,"","p")),IF(#REF!="","ñ",IF(#REF!&lt;FG$6,"",IF($E33&gt;=FH$6,"",IF($E33&gt;=FG$6,"p",(IF(#REF!&lt;FH$6,"p","")))))))))</f>
        <v/>
      </c>
      <c r="FH33" s="26" t="str">
        <f>IF($E33="","",IF(#REF!="","n",IF(#REF!&lt;$E33,IF(#REF!&gt;=FI$6,"",IF(#REF!&lt;FH$6,"","p")),IF(#REF!="","ñ",IF(#REF!&lt;FH$6,"",IF($E33&gt;=FI$6,"",IF($E33&gt;=FH$6,"p",(IF(#REF!&lt;FI$6,"p","")))))))))</f>
        <v/>
      </c>
      <c r="FI33" s="36" t="str">
        <f>IF($E33="","",IF(#REF!="","n",IF(#REF!&lt;$E33,IF(#REF!&gt;=FJ$6,"",IF(#REF!&lt;FI$6,"","p")),IF(#REF!="","ñ",IF(#REF!&lt;FI$6,"",IF($E33&gt;=FJ$6,"",IF($E33&gt;=FI$6,"p",(IF(#REF!&lt;FJ$6,"p","")))))))))</f>
        <v/>
      </c>
      <c r="FJ33" s="26" t="str">
        <f>IF($E33="","",IF(#REF!="","n",IF(#REF!&lt;$E33,IF(#REF!&gt;=FK$6,"",IF(#REF!&lt;FJ$6,"","p")),IF(#REF!="","ñ",IF(#REF!&lt;FJ$6,"",IF($E33&gt;=FK$6,"",IF($E33&gt;=FJ$6,"p",(IF(#REF!&lt;FK$6,"p","")))))))))</f>
        <v/>
      </c>
      <c r="FK33" s="26" t="str">
        <f>IF($E33="","",IF(#REF!="","n",IF(#REF!&lt;$E33,IF(#REF!&gt;=FL$6,"",IF(#REF!&lt;FK$6,"","p")),IF(#REF!="","ñ",IF(#REF!&lt;FK$6,"",IF($E33&gt;=FL$6,"",IF($E33&gt;=FK$6,"p",(IF(#REF!&lt;FL$6,"p","")))))))))</f>
        <v/>
      </c>
      <c r="FL33" s="26" t="str">
        <f>IF($E33="","",IF(#REF!="","n",IF(#REF!&lt;$E33,IF(#REF!&gt;=FM$6,"",IF(#REF!&lt;FL$6,"","p")),IF(#REF!="","ñ",IF(#REF!&lt;FL$6,"",IF($E33&gt;=FM$6,"",IF($E33&gt;=FL$6,"p",(IF(#REF!&lt;FM$6,"p","")))))))))</f>
        <v/>
      </c>
      <c r="FM33" s="26" t="str">
        <f>IF($E33="","",IF(#REF!="","n",IF(#REF!&lt;$E33,IF(#REF!&gt;=FN$6,"",IF(#REF!&lt;FM$6,"","p")),IF(#REF!="","ñ",IF(#REF!&lt;FM$6,"",IF($E33&gt;=FN$6,"",IF($E33&gt;=FM$6,"p",(IF(#REF!&lt;FN$6,"p","")))))))))</f>
        <v/>
      </c>
      <c r="FN33" s="36" t="str">
        <f>IF($E33="","",IF(#REF!="","n",IF(#REF!&lt;$E33,IF(#REF!&gt;=FO$6,"",IF(#REF!&lt;FN$6,"","p")),IF(#REF!="","ñ",IF(#REF!&lt;FN$6,"",IF($E33&gt;=FO$6,"",IF($E33&gt;=FN$6,"p",(IF(#REF!&lt;FO$6,"p","")))))))))</f>
        <v/>
      </c>
      <c r="FO33" s="26" t="str">
        <f>IF($E33="","",IF(#REF!="","n",IF(#REF!&lt;$E33,IF(#REF!&gt;=FP$6,"",IF(#REF!&lt;FO$6,"","p")),IF(#REF!="","ñ",IF(#REF!&lt;FO$6,"",IF($E33&gt;=FP$6,"",IF($E33&gt;=FO$6,"p",(IF(#REF!&lt;FP$6,"p","")))))))))</f>
        <v/>
      </c>
      <c r="FP33" s="26" t="str">
        <f>IF($E33="","",IF(#REF!="","n",IF(#REF!&lt;$E33,IF(#REF!&gt;=FQ$6,"",IF(#REF!&lt;FP$6,"","p")),IF(#REF!="","ñ",IF(#REF!&lt;FP$6,"",IF($E33&gt;=FQ$6,"",IF($E33&gt;=FP$6,"p",(IF(#REF!&lt;FQ$6,"p","")))))))))</f>
        <v/>
      </c>
      <c r="FQ33" s="26" t="str">
        <f>IF($E33="","",IF(#REF!="","n",IF(#REF!&lt;$E33,IF(#REF!&gt;=FR$6,"",IF(#REF!&lt;FQ$6,"","p")),IF(#REF!="","ñ",IF(#REF!&lt;FQ$6,"",IF($E33&gt;=FR$6,"",IF($E33&gt;=FQ$6,"p",(IF(#REF!&lt;FR$6,"p","")))))))))</f>
        <v/>
      </c>
      <c r="FR33" s="26" t="str">
        <f>IF($E33="","",IF(#REF!="","n",IF(#REF!&lt;$E33,IF(#REF!&gt;=FS$6,"",IF(#REF!&lt;FR$6,"","p")),IF(#REF!="","ñ",IF(#REF!&lt;FR$6,"",IF($E33&gt;=FS$6,"",IF($E33&gt;=FR$6,"p",(IF(#REF!&lt;FS$6,"p","")))))))))</f>
        <v/>
      </c>
      <c r="FS33" s="36" t="str">
        <f>IF($E33="","",IF(#REF!="","n",IF(#REF!&lt;$E33,IF(#REF!&gt;=FT$6,"",IF(#REF!&lt;FS$6,"","p")),IF(#REF!="","ñ",IF(#REF!&lt;FS$6,"",IF($E33&gt;=FT$6,"",IF($E33&gt;=FS$6,"p",(IF(#REF!&lt;FT$6,"p","")))))))))</f>
        <v/>
      </c>
      <c r="FT33" s="26" t="str">
        <f>IF($E33="","",IF(#REF!="","n",IF(#REF!&lt;$E33,IF(#REF!&gt;=FU$6,"",IF(#REF!&lt;FT$6,"","p")),IF(#REF!="","ñ",IF(#REF!&lt;FT$6,"",IF($E33&gt;=FU$6,"",IF($E33&gt;=FT$6,"p",(IF(#REF!&lt;FU$6,"p","")))))))))</f>
        <v/>
      </c>
      <c r="FU33" s="26" t="str">
        <f>IF($E33="","",IF(#REF!="","n",IF(#REF!&lt;$E33,IF(#REF!&gt;=FV$6,"",IF(#REF!&lt;FU$6,"","p")),IF(#REF!="","ñ",IF(#REF!&lt;FU$6,"",IF($E33&gt;=FV$6,"",IF($E33&gt;=FU$6,"p",(IF(#REF!&lt;FV$6,"p","")))))))))</f>
        <v/>
      </c>
      <c r="FV33" s="26" t="str">
        <f>IF($E33="","",IF(#REF!="","n",IF(#REF!&lt;$E33,IF(#REF!&gt;=FW$6,"",IF(#REF!&lt;FV$6,"","p")),IF(#REF!="","ñ",IF(#REF!&lt;FV$6,"",IF($E33&gt;=FW$6,"",IF($E33&gt;=FV$6,"p",(IF(#REF!&lt;FW$6,"p","")))))))))</f>
        <v/>
      </c>
      <c r="FW33" s="26" t="str">
        <f>IF($E33="","",IF(#REF!="","n",IF(#REF!&lt;$E33,IF(#REF!&gt;=FX$6,"",IF(#REF!&lt;FW$6,"","p")),IF(#REF!="","ñ",IF(#REF!&lt;FW$6,"",IF($E33&gt;=FX$6,"",IF($E33&gt;=FW$6,"p",(IF(#REF!&lt;FX$6,"p","")))))))))</f>
        <v/>
      </c>
      <c r="FX33" s="36" t="str">
        <f>IF($E33="","",IF(#REF!="","n",IF(#REF!&lt;$E33,IF(#REF!&gt;=FY$6,"",IF(#REF!&lt;FX$6,"","p")),IF(#REF!="","ñ",IF(#REF!&lt;FX$6,"",IF($E33&gt;=FY$6,"",IF($E33&gt;=FX$6,"p",(IF(#REF!&lt;FY$6,"p","")))))))))</f>
        <v/>
      </c>
      <c r="FY33" s="26" t="str">
        <f>IF($E33="","",IF(#REF!="","n",IF(#REF!&lt;$E33,IF(#REF!&gt;=FZ$6,"",IF(#REF!&lt;FY$6,"","p")),IF(#REF!="","ñ",IF(#REF!&lt;FY$6,"",IF($E33&gt;=FZ$6,"",IF($E33&gt;=FY$6,"p",(IF(#REF!&lt;FZ$6,"p","")))))))))</f>
        <v/>
      </c>
      <c r="FZ33" s="26" t="str">
        <f>IF($E33="","",IF(#REF!="","n",IF(#REF!&lt;$E33,IF(#REF!&gt;=GA$6,"",IF(#REF!&lt;FZ$6,"","p")),IF(#REF!="","ñ",IF(#REF!&lt;FZ$6,"",IF($E33&gt;=GA$6,"",IF($E33&gt;=FZ$6,"p",(IF(#REF!&lt;GA$6,"p","")))))))))</f>
        <v/>
      </c>
      <c r="GA33" s="26" t="str">
        <f>IF($E33="","",IF(#REF!="","n",IF(#REF!&lt;$E33,IF(#REF!&gt;=GB$6,"",IF(#REF!&lt;GA$6,"","p")),IF(#REF!="","ñ",IF(#REF!&lt;GA$6,"",IF($E33&gt;=GB$6,"",IF($E33&gt;=GA$6,"p",(IF(#REF!&lt;GB$6,"p","")))))))))</f>
        <v/>
      </c>
    </row>
    <row r="34" spans="1:183" s="27" customFormat="1" ht="16.399999999999999" customHeight="1" x14ac:dyDescent="0.25">
      <c r="A34" s="28">
        <v>3.12</v>
      </c>
      <c r="B34" s="22" t="s">
        <v>24</v>
      </c>
      <c r="C34" s="23"/>
      <c r="D34" s="24"/>
      <c r="E34" s="25"/>
      <c r="F34" s="26"/>
      <c r="G34" s="26"/>
      <c r="H34" s="26"/>
      <c r="I34" s="26"/>
      <c r="J34" s="36"/>
      <c r="K34" s="26"/>
      <c r="L34" s="26"/>
      <c r="M34" s="26"/>
      <c r="N34" s="26"/>
      <c r="O34" s="36"/>
      <c r="P34" s="26"/>
      <c r="Q34" s="26"/>
      <c r="R34" s="26"/>
      <c r="S34" s="26"/>
      <c r="T34" s="36"/>
      <c r="U34" s="26"/>
      <c r="V34" s="26"/>
      <c r="W34" s="26"/>
      <c r="X34" s="26"/>
      <c r="Y34" s="36"/>
      <c r="Z34" s="26"/>
      <c r="AA34" s="26"/>
      <c r="AB34" s="26"/>
      <c r="AC34" s="26"/>
      <c r="AD34" s="36"/>
      <c r="AE34" s="26"/>
      <c r="AF34" s="26"/>
      <c r="AG34" s="26"/>
      <c r="AH34" s="26"/>
      <c r="AI34" s="36"/>
      <c r="AJ34" s="26"/>
      <c r="AK34" s="26"/>
      <c r="AL34" s="26"/>
      <c r="AM34" s="26"/>
      <c r="AN34" s="36"/>
      <c r="AO34" s="26"/>
      <c r="AP34" s="26"/>
      <c r="AQ34" s="26"/>
      <c r="AR34" s="26"/>
      <c r="AS34" s="36"/>
      <c r="AT34" s="26"/>
      <c r="AU34" s="26"/>
      <c r="AV34" s="26"/>
      <c r="AW34" s="26"/>
      <c r="AX34" s="36"/>
      <c r="AY34" s="26"/>
      <c r="AZ34" s="26"/>
      <c r="BA34" s="26"/>
      <c r="BB34" s="26"/>
      <c r="BC34" s="36"/>
      <c r="BD34" s="26"/>
      <c r="BE34" s="26"/>
      <c r="BF34" s="26"/>
      <c r="BG34" s="26"/>
      <c r="BH34" s="36"/>
      <c r="BI34" s="26"/>
      <c r="BJ34" s="26"/>
      <c r="BK34" s="26"/>
      <c r="BL34" s="26"/>
      <c r="BM34" s="36"/>
      <c r="BN34" s="26"/>
      <c r="BO34" s="26"/>
      <c r="BP34" s="26"/>
      <c r="BQ34" s="26"/>
      <c r="BR34" s="36"/>
      <c r="BS34" s="26"/>
      <c r="BT34" s="26"/>
      <c r="BU34" s="26"/>
      <c r="BV34" s="26"/>
      <c r="BW34" s="36"/>
      <c r="BX34" s="26" t="str">
        <f>IF($E34="","",IF(#REF!="","n",IF(#REF!&lt;$E34,IF(#REF!&gt;=BY$6,"",IF(#REF!&lt;BX$6,"","p")),IF(#REF!="","ñ",IF(#REF!&lt;BX$6,"",IF($E34&gt;=BY$6,"",IF($E34&gt;=BX$6,"p",(IF(#REF!&lt;BY$6,"p","")))))))))</f>
        <v/>
      </c>
      <c r="BY34" s="26" t="str">
        <f>IF($E34="","",IF(#REF!="","n",IF(#REF!&lt;$E34,IF(#REF!&gt;=BZ$6,"",IF(#REF!&lt;BY$6,"","p")),IF(#REF!="","ñ",IF(#REF!&lt;BY$6,"",IF($E34&gt;=BZ$6,"",IF($E34&gt;=BY$6,"p",(IF(#REF!&lt;BZ$6,"p","")))))))))</f>
        <v/>
      </c>
      <c r="BZ34" s="26" t="str">
        <f>IF($E34="","",IF(#REF!="","n",IF(#REF!&lt;$E34,IF(#REF!&gt;=CA$6,"",IF(#REF!&lt;BZ$6,"","p")),IF(#REF!="","ñ",IF(#REF!&lt;BZ$6,"",IF($E34&gt;=CA$6,"",IF($E34&gt;=BZ$6,"p",(IF(#REF!&lt;CA$6,"p","")))))))))</f>
        <v/>
      </c>
      <c r="CA34" s="26" t="str">
        <f>IF($E34="","",IF(#REF!="","n",IF(#REF!&lt;$E34,IF(#REF!&gt;=CB$6,"",IF(#REF!&lt;CA$6,"","p")),IF(#REF!="","ñ",IF(#REF!&lt;CA$6,"",IF($E34&gt;=CB$6,"",IF($E34&gt;=CA$6,"p",(IF(#REF!&lt;CB$6,"p","")))))))))</f>
        <v/>
      </c>
      <c r="CB34" s="36" t="str">
        <f>IF($E34="","",IF(#REF!="","n",IF(#REF!&lt;$E34,IF(#REF!&gt;=CC$6,"",IF(#REF!&lt;CB$6,"","p")),IF(#REF!="","ñ",IF(#REF!&lt;CB$6,"",IF($E34&gt;=CC$6,"",IF($E34&gt;=CB$6,"p",(IF(#REF!&lt;CC$6,"p","")))))))))</f>
        <v/>
      </c>
      <c r="CC34" s="26" t="str">
        <f>IF($E34="","",IF(#REF!="","n",IF(#REF!&lt;$E34,IF(#REF!&gt;=CD$6,"",IF(#REF!&lt;CC$6,"","p")),IF(#REF!="","ñ",IF(#REF!&lt;CC$6,"",IF($E34&gt;=CD$6,"",IF($E34&gt;=CC$6,"p",(IF(#REF!&lt;CD$6,"p","")))))))))</f>
        <v/>
      </c>
      <c r="CD34" s="26" t="str">
        <f>IF($E34="","",IF(#REF!="","n",IF(#REF!&lt;$E34,IF(#REF!&gt;=CE$6,"",IF(#REF!&lt;CD$6,"","p")),IF(#REF!="","ñ",IF(#REF!&lt;CD$6,"",IF($E34&gt;=CE$6,"",IF($E34&gt;=CD$6,"p",(IF(#REF!&lt;CE$6,"p","")))))))))</f>
        <v/>
      </c>
      <c r="CE34" s="26" t="str">
        <f>IF($E34="","",IF(#REF!="","n",IF(#REF!&lt;$E34,IF(#REF!&gt;=CF$6,"",IF(#REF!&lt;CE$6,"","p")),IF(#REF!="","ñ",IF(#REF!&lt;CE$6,"",IF($E34&gt;=CF$6,"",IF($E34&gt;=CE$6,"p",(IF(#REF!&lt;CF$6,"p","")))))))))</f>
        <v/>
      </c>
      <c r="CF34" s="26" t="str">
        <f>IF($E34="","",IF(#REF!="","n",IF(#REF!&lt;$E34,IF(#REF!&gt;=CG$6,"",IF(#REF!&lt;CF$6,"","p")),IF(#REF!="","ñ",IF(#REF!&lt;CF$6,"",IF($E34&gt;=CG$6,"",IF($E34&gt;=CF$6,"p",(IF(#REF!&lt;CG$6,"p","")))))))))</f>
        <v/>
      </c>
      <c r="CG34" s="36" t="str">
        <f>IF($E34="","",IF(#REF!="","n",IF(#REF!&lt;$E34,IF(#REF!&gt;=CH$6,"",IF(#REF!&lt;CG$6,"","p")),IF(#REF!="","ñ",IF(#REF!&lt;CG$6,"",IF($E34&gt;=CH$6,"",IF($E34&gt;=CG$6,"p",(IF(#REF!&lt;CH$6,"p","")))))))))</f>
        <v/>
      </c>
      <c r="CH34" s="26" t="str">
        <f>IF($E34="","",IF(#REF!="","n",IF(#REF!&lt;$E34,IF(#REF!&gt;=CI$6,"",IF(#REF!&lt;CH$6,"","p")),IF(#REF!="","ñ",IF(#REF!&lt;CH$6,"",IF($E34&gt;=CI$6,"",IF($E34&gt;=CH$6,"p",(IF(#REF!&lt;CI$6,"p","")))))))))</f>
        <v/>
      </c>
      <c r="CI34" s="26" t="str">
        <f>IF($E34="","",IF(#REF!="","n",IF(#REF!&lt;$E34,IF(#REF!&gt;=CJ$6,"",IF(#REF!&lt;CI$6,"","p")),IF(#REF!="","ñ",IF(#REF!&lt;CI$6,"",IF($E34&gt;=CJ$6,"",IF($E34&gt;=CI$6,"p",(IF(#REF!&lt;CJ$6,"p","")))))))))</f>
        <v/>
      </c>
      <c r="CJ34" s="26" t="str">
        <f>IF($E34="","",IF(#REF!="","n",IF(#REF!&lt;$E34,IF(#REF!&gt;=CK$6,"",IF(#REF!&lt;CJ$6,"","p")),IF(#REF!="","ñ",IF(#REF!&lt;CJ$6,"",IF($E34&gt;=CK$6,"",IF($E34&gt;=CJ$6,"p",(IF(#REF!&lt;CK$6,"p","")))))))))</f>
        <v/>
      </c>
      <c r="CK34" s="26" t="str">
        <f>IF($E34="","",IF(#REF!="","n",IF(#REF!&lt;$E34,IF(#REF!&gt;=CL$6,"",IF(#REF!&lt;CK$6,"","p")),IF(#REF!="","ñ",IF(#REF!&lt;CK$6,"",IF($E34&gt;=CL$6,"",IF($E34&gt;=CK$6,"p",(IF(#REF!&lt;CL$6,"p","")))))))))</f>
        <v/>
      </c>
      <c r="CL34" s="36" t="str">
        <f>IF($E34="","",IF(#REF!="","n",IF(#REF!&lt;$E34,IF(#REF!&gt;=CM$6,"",IF(#REF!&lt;CL$6,"","p")),IF(#REF!="","ñ",IF(#REF!&lt;CL$6,"",IF($E34&gt;=CM$6,"",IF($E34&gt;=CL$6,"p",(IF(#REF!&lt;CM$6,"p","")))))))))</f>
        <v/>
      </c>
      <c r="CM34" s="26" t="str">
        <f>IF($E34="","",IF(#REF!="","n",IF(#REF!&lt;$E34,IF(#REF!&gt;=CN$6,"",IF(#REF!&lt;CM$6,"","p")),IF(#REF!="","ñ",IF(#REF!&lt;CM$6,"",IF($E34&gt;=CN$6,"",IF($E34&gt;=CM$6,"p",(IF(#REF!&lt;CN$6,"p","")))))))))</f>
        <v/>
      </c>
      <c r="CN34" s="26" t="str">
        <f>IF($E34="","",IF(#REF!="","n",IF(#REF!&lt;$E34,IF(#REF!&gt;=CO$6,"",IF(#REF!&lt;CN$6,"","p")),IF(#REF!="","ñ",IF(#REF!&lt;CN$6,"",IF($E34&gt;=CO$6,"",IF($E34&gt;=CN$6,"p",(IF(#REF!&lt;CO$6,"p","")))))))))</f>
        <v/>
      </c>
      <c r="CO34" s="26" t="str">
        <f>IF($E34="","",IF(#REF!="","n",IF(#REF!&lt;$E34,IF(#REF!&gt;=CP$6,"",IF(#REF!&lt;CO$6,"","p")),IF(#REF!="","ñ",IF(#REF!&lt;CO$6,"",IF($E34&gt;=CP$6,"",IF($E34&gt;=CO$6,"p",(IF(#REF!&lt;CP$6,"p","")))))))))</f>
        <v/>
      </c>
      <c r="CP34" s="26" t="str">
        <f>IF($E34="","",IF(#REF!="","n",IF(#REF!&lt;$E34,IF(#REF!&gt;=CQ$6,"",IF(#REF!&lt;CP$6,"","p")),IF(#REF!="","ñ",IF(#REF!&lt;CP$6,"",IF($E34&gt;=CQ$6,"",IF($E34&gt;=CP$6,"p",(IF(#REF!&lt;CQ$6,"p","")))))))))</f>
        <v/>
      </c>
      <c r="CQ34" s="36" t="str">
        <f>IF($E34="","",IF(#REF!="","n",IF(#REF!&lt;$E34,IF(#REF!&gt;=CR$6,"",IF(#REF!&lt;CQ$6,"","p")),IF(#REF!="","ñ",IF(#REF!&lt;CQ$6,"",IF($E34&gt;=CR$6,"",IF($E34&gt;=CQ$6,"p",(IF(#REF!&lt;CR$6,"p","")))))))))</f>
        <v/>
      </c>
      <c r="CR34" s="26" t="str">
        <f>IF($E34="","",IF(#REF!="","n",IF(#REF!&lt;$E34,IF(#REF!&gt;=CS$6,"",IF(#REF!&lt;CR$6,"","p")),IF(#REF!="","ñ",IF(#REF!&lt;CR$6,"",IF($E34&gt;=CS$6,"",IF($E34&gt;=CR$6,"p",(IF(#REF!&lt;CS$6,"p","")))))))))</f>
        <v/>
      </c>
      <c r="CS34" s="26" t="str">
        <f>IF($E34="","",IF(#REF!="","n",IF(#REF!&lt;$E34,IF(#REF!&gt;=CT$6,"",IF(#REF!&lt;CS$6,"","p")),IF(#REF!="","ñ",IF(#REF!&lt;CS$6,"",IF($E34&gt;=CT$6,"",IF($E34&gt;=CS$6,"p",(IF(#REF!&lt;CT$6,"p","")))))))))</f>
        <v/>
      </c>
      <c r="CT34" s="26" t="str">
        <f>IF($E34="","",IF(#REF!="","n",IF(#REF!&lt;$E34,IF(#REF!&gt;=CU$6,"",IF(#REF!&lt;CT$6,"","p")),IF(#REF!="","ñ",IF(#REF!&lt;CT$6,"",IF($E34&gt;=CU$6,"",IF($E34&gt;=CT$6,"p",(IF(#REF!&lt;CU$6,"p","")))))))))</f>
        <v/>
      </c>
      <c r="CU34" s="26" t="str">
        <f>IF($E34="","",IF(#REF!="","n",IF(#REF!&lt;$E34,IF(#REF!&gt;=CV$6,"",IF(#REF!&lt;CU$6,"","p")),IF(#REF!="","ñ",IF(#REF!&lt;CU$6,"",IF($E34&gt;=CV$6,"",IF($E34&gt;=CU$6,"p",(IF(#REF!&lt;CV$6,"p","")))))))))</f>
        <v/>
      </c>
      <c r="CV34" s="36" t="str">
        <f>IF($E34="","",IF(#REF!="","n",IF(#REF!&lt;$E34,IF(#REF!&gt;=CW$6,"",IF(#REF!&lt;CV$6,"","p")),IF(#REF!="","ñ",IF(#REF!&lt;CV$6,"",IF($E34&gt;=CW$6,"",IF($E34&gt;=CV$6,"p",(IF(#REF!&lt;CW$6,"p","")))))))))</f>
        <v/>
      </c>
      <c r="CW34" s="26" t="str">
        <f>IF($E34="","",IF(#REF!="","n",IF(#REF!&lt;$E34,IF(#REF!&gt;=CX$6,"",IF(#REF!&lt;CW$6,"","p")),IF(#REF!="","ñ",IF(#REF!&lt;CW$6,"",IF($E34&gt;=CX$6,"",IF($E34&gt;=CW$6,"p",(IF(#REF!&lt;CX$6,"p","")))))))))</f>
        <v/>
      </c>
      <c r="CX34" s="26" t="str">
        <f>IF($E34="","",IF(#REF!="","n",IF(#REF!&lt;$E34,IF(#REF!&gt;=CY$6,"",IF(#REF!&lt;CX$6,"","p")),IF(#REF!="","ñ",IF(#REF!&lt;CX$6,"",IF($E34&gt;=CY$6,"",IF($E34&gt;=CX$6,"p",(IF(#REF!&lt;CY$6,"p","")))))))))</f>
        <v/>
      </c>
      <c r="CY34" s="26" t="str">
        <f>IF($E34="","",IF(#REF!="","n",IF(#REF!&lt;$E34,IF(#REF!&gt;=CZ$6,"",IF(#REF!&lt;CY$6,"","p")),IF(#REF!="","ñ",IF(#REF!&lt;CY$6,"",IF($E34&gt;=CZ$6,"",IF($E34&gt;=CY$6,"p",(IF(#REF!&lt;CZ$6,"p","")))))))))</f>
        <v/>
      </c>
      <c r="CZ34" s="26" t="str">
        <f>IF($E34="","",IF(#REF!="","n",IF(#REF!&lt;$E34,IF(#REF!&gt;=DA$6,"",IF(#REF!&lt;CZ$6,"","p")),IF(#REF!="","ñ",IF(#REF!&lt;CZ$6,"",IF($E34&gt;=DA$6,"",IF($E34&gt;=CZ$6,"p",(IF(#REF!&lt;DA$6,"p","")))))))))</f>
        <v/>
      </c>
      <c r="DA34" s="36" t="str">
        <f>IF($E34="","",IF(#REF!="","n",IF(#REF!&lt;$E34,IF(#REF!&gt;=DB$6,"",IF(#REF!&lt;DA$6,"","p")),IF(#REF!="","ñ",IF(#REF!&lt;DA$6,"",IF($E34&gt;=DB$6,"",IF($E34&gt;=DA$6,"p",(IF(#REF!&lt;DB$6,"p","")))))))))</f>
        <v/>
      </c>
      <c r="DB34" s="26" t="str">
        <f>IF($E34="","",IF(#REF!="","n",IF(#REF!&lt;$E34,IF(#REF!&gt;=DC$6,"",IF(#REF!&lt;DB$6,"","p")),IF(#REF!="","ñ",IF(#REF!&lt;DB$6,"",IF($E34&gt;=DC$6,"",IF($E34&gt;=DB$6,"p",(IF(#REF!&lt;DC$6,"p","")))))))))</f>
        <v/>
      </c>
      <c r="DC34" s="26" t="str">
        <f>IF($E34="","",IF(#REF!="","n",IF(#REF!&lt;$E34,IF(#REF!&gt;=DD$6,"",IF(#REF!&lt;DC$6,"","p")),IF(#REF!="","ñ",IF(#REF!&lt;DC$6,"",IF($E34&gt;=DD$6,"",IF($E34&gt;=DC$6,"p",(IF(#REF!&lt;DD$6,"p","")))))))))</f>
        <v/>
      </c>
      <c r="DD34" s="26" t="str">
        <f>IF($E34="","",IF(#REF!="","n",IF(#REF!&lt;$E34,IF(#REF!&gt;=DE$6,"",IF(#REF!&lt;DD$6,"","p")),IF(#REF!="","ñ",IF(#REF!&lt;DD$6,"",IF($E34&gt;=DE$6,"",IF($E34&gt;=DD$6,"p",(IF(#REF!&lt;DE$6,"p","")))))))))</f>
        <v/>
      </c>
      <c r="DE34" s="26" t="str">
        <f>IF($E34="","",IF(#REF!="","n",IF(#REF!&lt;$E34,IF(#REF!&gt;=DF$6,"",IF(#REF!&lt;DE$6,"","p")),IF(#REF!="","ñ",IF(#REF!&lt;DE$6,"",IF($E34&gt;=DF$6,"",IF($E34&gt;=DE$6,"p",(IF(#REF!&lt;DF$6,"p","")))))))))</f>
        <v/>
      </c>
      <c r="DF34" s="36" t="str">
        <f>IF($E34="","",IF(#REF!="","n",IF(#REF!&lt;$E34,IF(#REF!&gt;=DG$6,"",IF(#REF!&lt;DF$6,"","p")),IF(#REF!="","ñ",IF(#REF!&lt;DF$6,"",IF($E34&gt;=DG$6,"",IF($E34&gt;=DF$6,"p",(IF(#REF!&lt;DG$6,"p","")))))))))</f>
        <v/>
      </c>
      <c r="DG34" s="26" t="str">
        <f>IF($E34="","",IF(#REF!="","n",IF(#REF!&lt;$E34,IF(#REF!&gt;=DH$6,"",IF(#REF!&lt;DG$6,"","p")),IF(#REF!="","ñ",IF(#REF!&lt;DG$6,"",IF($E34&gt;=DH$6,"",IF($E34&gt;=DG$6,"p",(IF(#REF!&lt;DH$6,"p","")))))))))</f>
        <v/>
      </c>
      <c r="DH34" s="26" t="str">
        <f>IF($E34="","",IF(#REF!="","n",IF(#REF!&lt;$E34,IF(#REF!&gt;=DI$6,"",IF(#REF!&lt;DH$6,"","p")),IF(#REF!="","ñ",IF(#REF!&lt;DH$6,"",IF($E34&gt;=DI$6,"",IF($E34&gt;=DH$6,"p",(IF(#REF!&lt;DI$6,"p","")))))))))</f>
        <v/>
      </c>
      <c r="DI34" s="26" t="str">
        <f>IF($E34="","",IF(#REF!="","n",IF(#REF!&lt;$E34,IF(#REF!&gt;=DJ$6,"",IF(#REF!&lt;DI$6,"","p")),IF(#REF!="","ñ",IF(#REF!&lt;DI$6,"",IF($E34&gt;=DJ$6,"",IF($E34&gt;=DI$6,"p",(IF(#REF!&lt;DJ$6,"p","")))))))))</f>
        <v/>
      </c>
      <c r="DJ34" s="26" t="str">
        <f>IF($E34="","",IF(#REF!="","n",IF(#REF!&lt;$E34,IF(#REF!&gt;=DK$6,"",IF(#REF!&lt;DJ$6,"","p")),IF(#REF!="","ñ",IF(#REF!&lt;DJ$6,"",IF($E34&gt;=DK$6,"",IF($E34&gt;=DJ$6,"p",(IF(#REF!&lt;DK$6,"p","")))))))))</f>
        <v/>
      </c>
      <c r="DK34" s="36" t="str">
        <f>IF($E34="","",IF(#REF!="","n",IF(#REF!&lt;$E34,IF(#REF!&gt;=DL$6,"",IF(#REF!&lt;DK$6,"","p")),IF(#REF!="","ñ",IF(#REF!&lt;DK$6,"",IF($E34&gt;=DL$6,"",IF($E34&gt;=DK$6,"p",(IF(#REF!&lt;DL$6,"p","")))))))))</f>
        <v/>
      </c>
      <c r="DL34" s="26" t="str">
        <f>IF($E34="","",IF(#REF!="","n",IF(#REF!&lt;$E34,IF(#REF!&gt;=DM$6,"",IF(#REF!&lt;DL$6,"","p")),IF(#REF!="","ñ",IF(#REF!&lt;DL$6,"",IF($E34&gt;=DM$6,"",IF($E34&gt;=DL$6,"p",(IF(#REF!&lt;DM$6,"p","")))))))))</f>
        <v/>
      </c>
      <c r="DM34" s="26" t="str">
        <f>IF($E34="","",IF(#REF!="","n",IF(#REF!&lt;$E34,IF(#REF!&gt;=DN$6,"",IF(#REF!&lt;DM$6,"","p")),IF(#REF!="","ñ",IF(#REF!&lt;DM$6,"",IF($E34&gt;=DN$6,"",IF($E34&gt;=DM$6,"p",(IF(#REF!&lt;DN$6,"p","")))))))))</f>
        <v/>
      </c>
      <c r="DN34" s="26" t="str">
        <f>IF($E34="","",IF(#REF!="","n",IF(#REF!&lt;$E34,IF(#REF!&gt;=DO$6,"",IF(#REF!&lt;DN$6,"","p")),IF(#REF!="","ñ",IF(#REF!&lt;DN$6,"",IF($E34&gt;=DO$6,"",IF($E34&gt;=DN$6,"p",(IF(#REF!&lt;DO$6,"p","")))))))))</f>
        <v/>
      </c>
      <c r="DO34" s="26" t="str">
        <f>IF($E34="","",IF(#REF!="","n",IF(#REF!&lt;$E34,IF(#REF!&gt;=DP$6,"",IF(#REF!&lt;DO$6,"","p")),IF(#REF!="","ñ",IF(#REF!&lt;DO$6,"",IF($E34&gt;=DP$6,"",IF($E34&gt;=DO$6,"p",(IF(#REF!&lt;DP$6,"p","")))))))))</f>
        <v/>
      </c>
      <c r="DP34" s="36" t="str">
        <f>IF($E34="","",IF(#REF!="","n",IF(#REF!&lt;$E34,IF(#REF!&gt;=DQ$6,"",IF(#REF!&lt;DP$6,"","p")),IF(#REF!="","ñ",IF(#REF!&lt;DP$6,"",IF($E34&gt;=DQ$6,"",IF($E34&gt;=DP$6,"p",(IF(#REF!&lt;DQ$6,"p","")))))))))</f>
        <v/>
      </c>
      <c r="DQ34" s="26" t="str">
        <f>IF($E34="","",IF(#REF!="","n",IF(#REF!&lt;$E34,IF(#REF!&gt;=DR$6,"",IF(#REF!&lt;DQ$6,"","p")),IF(#REF!="","ñ",IF(#REF!&lt;DQ$6,"",IF($E34&gt;=DR$6,"",IF($E34&gt;=DQ$6,"p",(IF(#REF!&lt;DR$6,"p","")))))))))</f>
        <v/>
      </c>
      <c r="DR34" s="26" t="str">
        <f>IF($E34="","",IF(#REF!="","n",IF(#REF!&lt;$E34,IF(#REF!&gt;=DS$6,"",IF(#REF!&lt;DR$6,"","p")),IF(#REF!="","ñ",IF(#REF!&lt;DR$6,"",IF($E34&gt;=DS$6,"",IF($E34&gt;=DR$6,"p",(IF(#REF!&lt;DS$6,"p","")))))))))</f>
        <v/>
      </c>
      <c r="DS34" s="26" t="str">
        <f>IF($E34="","",IF(#REF!="","n",IF(#REF!&lt;$E34,IF(#REF!&gt;=DT$6,"",IF(#REF!&lt;DS$6,"","p")),IF(#REF!="","ñ",IF(#REF!&lt;DS$6,"",IF($E34&gt;=DT$6,"",IF($E34&gt;=DS$6,"p",(IF(#REF!&lt;DT$6,"p","")))))))))</f>
        <v/>
      </c>
      <c r="DT34" s="26" t="str">
        <f>IF($E34="","",IF(#REF!="","n",IF(#REF!&lt;$E34,IF(#REF!&gt;=DU$6,"",IF(#REF!&lt;DT$6,"","p")),IF(#REF!="","ñ",IF(#REF!&lt;DT$6,"",IF($E34&gt;=DU$6,"",IF($E34&gt;=DT$6,"p",(IF(#REF!&lt;DU$6,"p","")))))))))</f>
        <v/>
      </c>
      <c r="DU34" s="36" t="str">
        <f>IF($E34="","",IF(#REF!="","n",IF(#REF!&lt;$E34,IF(#REF!&gt;=DV$6,"",IF(#REF!&lt;DU$6,"","p")),IF(#REF!="","ñ",IF(#REF!&lt;DU$6,"",IF($E34&gt;=DV$6,"",IF($E34&gt;=DU$6,"p",(IF(#REF!&lt;DV$6,"p","")))))))))</f>
        <v/>
      </c>
      <c r="DV34" s="26" t="str">
        <f>IF($E34="","",IF(#REF!="","n",IF(#REF!&lt;$E34,IF(#REF!&gt;=DW$6,"",IF(#REF!&lt;DV$6,"","p")),IF(#REF!="","ñ",IF(#REF!&lt;DV$6,"",IF($E34&gt;=DW$6,"",IF($E34&gt;=DV$6,"p",(IF(#REF!&lt;DW$6,"p","")))))))))</f>
        <v/>
      </c>
      <c r="DW34" s="26" t="str">
        <f>IF($E34="","",IF(#REF!="","n",IF(#REF!&lt;$E34,IF(#REF!&gt;=DX$6,"",IF(#REF!&lt;DW$6,"","p")),IF(#REF!="","ñ",IF(#REF!&lt;DW$6,"",IF($E34&gt;=DX$6,"",IF($E34&gt;=DW$6,"p",(IF(#REF!&lt;DX$6,"p","")))))))))</f>
        <v/>
      </c>
      <c r="DX34" s="26" t="str">
        <f>IF($E34="","",IF(#REF!="","n",IF(#REF!&lt;$E34,IF(#REF!&gt;=DY$6,"",IF(#REF!&lt;DX$6,"","p")),IF(#REF!="","ñ",IF(#REF!&lt;DX$6,"",IF($E34&gt;=DY$6,"",IF($E34&gt;=DX$6,"p",(IF(#REF!&lt;DY$6,"p","")))))))))</f>
        <v/>
      </c>
      <c r="DY34" s="26" t="str">
        <f>IF($E34="","",IF(#REF!="","n",IF(#REF!&lt;$E34,IF(#REF!&gt;=DZ$6,"",IF(#REF!&lt;DY$6,"","p")),IF(#REF!="","ñ",IF(#REF!&lt;DY$6,"",IF($E34&gt;=DZ$6,"",IF($E34&gt;=DY$6,"p",(IF(#REF!&lt;DZ$6,"p","")))))))))</f>
        <v/>
      </c>
      <c r="DZ34" s="36" t="str">
        <f>IF($E34="","",IF(#REF!="","n",IF(#REF!&lt;$E34,IF(#REF!&gt;=EA$6,"",IF(#REF!&lt;DZ$6,"","p")),IF(#REF!="","ñ",IF(#REF!&lt;DZ$6,"",IF($E34&gt;=EA$6,"",IF($E34&gt;=DZ$6,"p",(IF(#REF!&lt;EA$6,"p","")))))))))</f>
        <v/>
      </c>
      <c r="EA34" s="26" t="str">
        <f>IF($E34="","",IF(#REF!="","n",IF(#REF!&lt;$E34,IF(#REF!&gt;=EB$6,"",IF(#REF!&lt;EA$6,"","p")),IF(#REF!="","ñ",IF(#REF!&lt;EA$6,"",IF($E34&gt;=EB$6,"",IF($E34&gt;=EA$6,"p",(IF(#REF!&lt;EB$6,"p","")))))))))</f>
        <v/>
      </c>
      <c r="EB34" s="26" t="str">
        <f>IF($E34="","",IF(#REF!="","n",IF(#REF!&lt;$E34,IF(#REF!&gt;=EC$6,"",IF(#REF!&lt;EB$6,"","p")),IF(#REF!="","ñ",IF(#REF!&lt;EB$6,"",IF($E34&gt;=EC$6,"",IF($E34&gt;=EB$6,"p",(IF(#REF!&lt;EC$6,"p","")))))))))</f>
        <v/>
      </c>
      <c r="EC34" s="26" t="str">
        <f>IF($E34="","",IF(#REF!="","n",IF(#REF!&lt;$E34,IF(#REF!&gt;=ED$6,"",IF(#REF!&lt;EC$6,"","p")),IF(#REF!="","ñ",IF(#REF!&lt;EC$6,"",IF($E34&gt;=ED$6,"",IF($E34&gt;=EC$6,"p",(IF(#REF!&lt;ED$6,"p","")))))))))</f>
        <v/>
      </c>
      <c r="ED34" s="26" t="str">
        <f>IF($E34="","",IF(#REF!="","n",IF(#REF!&lt;$E34,IF(#REF!&gt;=EE$6,"",IF(#REF!&lt;ED$6,"","p")),IF(#REF!="","ñ",IF(#REF!&lt;ED$6,"",IF($E34&gt;=EE$6,"",IF($E34&gt;=ED$6,"p",(IF(#REF!&lt;EE$6,"p","")))))))))</f>
        <v/>
      </c>
      <c r="EE34" s="36" t="str">
        <f>IF($E34="","",IF(#REF!="","n",IF(#REF!&lt;$E34,IF(#REF!&gt;=EF$6,"",IF(#REF!&lt;EE$6,"","p")),IF(#REF!="","ñ",IF(#REF!&lt;EE$6,"",IF($E34&gt;=EF$6,"",IF($E34&gt;=EE$6,"p",(IF(#REF!&lt;EF$6,"p","")))))))))</f>
        <v/>
      </c>
      <c r="EF34" s="26" t="str">
        <f>IF($E34="","",IF(#REF!="","n",IF(#REF!&lt;$E34,IF(#REF!&gt;=EG$6,"",IF(#REF!&lt;EF$6,"","p")),IF(#REF!="","ñ",IF(#REF!&lt;EF$6,"",IF($E34&gt;=EG$6,"",IF($E34&gt;=EF$6,"p",(IF(#REF!&lt;EG$6,"p","")))))))))</f>
        <v/>
      </c>
      <c r="EG34" s="26" t="str">
        <f>IF($E34="","",IF(#REF!="","n",IF(#REF!&lt;$E34,IF(#REF!&gt;=EH$6,"",IF(#REF!&lt;EG$6,"","p")),IF(#REF!="","ñ",IF(#REF!&lt;EG$6,"",IF($E34&gt;=EH$6,"",IF($E34&gt;=EG$6,"p",(IF(#REF!&lt;EH$6,"p","")))))))))</f>
        <v/>
      </c>
      <c r="EH34" s="26" t="str">
        <f>IF($E34="","",IF(#REF!="","n",IF(#REF!&lt;$E34,IF(#REF!&gt;=EI$6,"",IF(#REF!&lt;EH$6,"","p")),IF(#REF!="","ñ",IF(#REF!&lt;EH$6,"",IF($E34&gt;=EI$6,"",IF($E34&gt;=EH$6,"p",(IF(#REF!&lt;EI$6,"p","")))))))))</f>
        <v/>
      </c>
      <c r="EI34" s="26" t="str">
        <f>IF($E34="","",IF(#REF!="","n",IF(#REF!&lt;$E34,IF(#REF!&gt;=EJ$6,"",IF(#REF!&lt;EI$6,"","p")),IF(#REF!="","ñ",IF(#REF!&lt;EI$6,"",IF($E34&gt;=EJ$6,"",IF($E34&gt;=EI$6,"p",(IF(#REF!&lt;EJ$6,"p","")))))))))</f>
        <v/>
      </c>
      <c r="EJ34" s="36" t="str">
        <f>IF($E34="","",IF(#REF!="","n",IF(#REF!&lt;$E34,IF(#REF!&gt;=EK$6,"",IF(#REF!&lt;EJ$6,"","p")),IF(#REF!="","ñ",IF(#REF!&lt;EJ$6,"",IF($E34&gt;=EK$6,"",IF($E34&gt;=EJ$6,"p",(IF(#REF!&lt;EK$6,"p","")))))))))</f>
        <v/>
      </c>
      <c r="EK34" s="26" t="str">
        <f>IF($E34="","",IF(#REF!="","n",IF(#REF!&lt;$E34,IF(#REF!&gt;=EL$6,"",IF(#REF!&lt;EK$6,"","p")),IF(#REF!="","ñ",IF(#REF!&lt;EK$6,"",IF($E34&gt;=EL$6,"",IF($E34&gt;=EK$6,"p",(IF(#REF!&lt;EL$6,"p","")))))))))</f>
        <v/>
      </c>
      <c r="EL34" s="26" t="str">
        <f>IF($E34="","",IF(#REF!="","n",IF(#REF!&lt;$E34,IF(#REF!&gt;=EM$6,"",IF(#REF!&lt;EL$6,"","p")),IF(#REF!="","ñ",IF(#REF!&lt;EL$6,"",IF($E34&gt;=EM$6,"",IF($E34&gt;=EL$6,"p",(IF(#REF!&lt;EM$6,"p","")))))))))</f>
        <v/>
      </c>
      <c r="EM34" s="26" t="str">
        <f>IF($E34="","",IF(#REF!="","n",IF(#REF!&lt;$E34,IF(#REF!&gt;=EN$6,"",IF(#REF!&lt;EM$6,"","p")),IF(#REF!="","ñ",IF(#REF!&lt;EM$6,"",IF($E34&gt;=EN$6,"",IF($E34&gt;=EM$6,"p",(IF(#REF!&lt;EN$6,"p","")))))))))</f>
        <v/>
      </c>
      <c r="EN34" s="26" t="str">
        <f>IF($E34="","",IF(#REF!="","n",IF(#REF!&lt;$E34,IF(#REF!&gt;=EO$6,"",IF(#REF!&lt;EN$6,"","p")),IF(#REF!="","ñ",IF(#REF!&lt;EN$6,"",IF($E34&gt;=EO$6,"",IF($E34&gt;=EN$6,"p",(IF(#REF!&lt;EO$6,"p","")))))))))</f>
        <v/>
      </c>
      <c r="EO34" s="36" t="str">
        <f>IF($E34="","",IF(#REF!="","n",IF(#REF!&lt;$E34,IF(#REF!&gt;=EP$6,"",IF(#REF!&lt;EO$6,"","p")),IF(#REF!="","ñ",IF(#REF!&lt;EO$6,"",IF($E34&gt;=EP$6,"",IF($E34&gt;=EO$6,"p",(IF(#REF!&lt;EP$6,"p","")))))))))</f>
        <v/>
      </c>
      <c r="EP34" s="26" t="str">
        <f>IF($E34="","",IF(#REF!="","n",IF(#REF!&lt;$E34,IF(#REF!&gt;=EQ$6,"",IF(#REF!&lt;EP$6,"","p")),IF(#REF!="","ñ",IF(#REF!&lt;EP$6,"",IF($E34&gt;=EQ$6,"",IF($E34&gt;=EP$6,"p",(IF(#REF!&lt;EQ$6,"p","")))))))))</f>
        <v/>
      </c>
      <c r="EQ34" s="26" t="str">
        <f>IF($E34="","",IF(#REF!="","n",IF(#REF!&lt;$E34,IF(#REF!&gt;=ER$6,"",IF(#REF!&lt;EQ$6,"","p")),IF(#REF!="","ñ",IF(#REF!&lt;EQ$6,"",IF($E34&gt;=ER$6,"",IF($E34&gt;=EQ$6,"p",(IF(#REF!&lt;ER$6,"p","")))))))))</f>
        <v/>
      </c>
      <c r="ER34" s="26" t="str">
        <f>IF($E34="","",IF(#REF!="","n",IF(#REF!&lt;$E34,IF(#REF!&gt;=ES$6,"",IF(#REF!&lt;ER$6,"","p")),IF(#REF!="","ñ",IF(#REF!&lt;ER$6,"",IF($E34&gt;=ES$6,"",IF($E34&gt;=ER$6,"p",(IF(#REF!&lt;ES$6,"p","")))))))))</f>
        <v/>
      </c>
      <c r="ES34" s="26" t="str">
        <f>IF($E34="","",IF(#REF!="","n",IF(#REF!&lt;$E34,IF(#REF!&gt;=ET$6,"",IF(#REF!&lt;ES$6,"","p")),IF(#REF!="","ñ",IF(#REF!&lt;ES$6,"",IF($E34&gt;=ET$6,"",IF($E34&gt;=ES$6,"p",(IF(#REF!&lt;ET$6,"p","")))))))))</f>
        <v/>
      </c>
      <c r="ET34" s="36" t="str">
        <f>IF($E34="","",IF(#REF!="","n",IF(#REF!&lt;$E34,IF(#REF!&gt;=EU$6,"",IF(#REF!&lt;ET$6,"","p")),IF(#REF!="","ñ",IF(#REF!&lt;ET$6,"",IF($E34&gt;=EU$6,"",IF($E34&gt;=ET$6,"p",(IF(#REF!&lt;EU$6,"p","")))))))))</f>
        <v/>
      </c>
      <c r="EU34" s="26" t="str">
        <f>IF($E34="","",IF(#REF!="","n",IF(#REF!&lt;$E34,IF(#REF!&gt;=EV$6,"",IF(#REF!&lt;EU$6,"","p")),IF(#REF!="","ñ",IF(#REF!&lt;EU$6,"",IF($E34&gt;=EV$6,"",IF($E34&gt;=EU$6,"p",(IF(#REF!&lt;EV$6,"p","")))))))))</f>
        <v/>
      </c>
      <c r="EV34" s="26" t="str">
        <f>IF($E34="","",IF(#REF!="","n",IF(#REF!&lt;$E34,IF(#REF!&gt;=EW$6,"",IF(#REF!&lt;EV$6,"","p")),IF(#REF!="","ñ",IF(#REF!&lt;EV$6,"",IF($E34&gt;=EW$6,"",IF($E34&gt;=EV$6,"p",(IF(#REF!&lt;EW$6,"p","")))))))))</f>
        <v/>
      </c>
      <c r="EW34" s="26" t="str">
        <f>IF($E34="","",IF(#REF!="","n",IF(#REF!&lt;$E34,IF(#REF!&gt;=EX$6,"",IF(#REF!&lt;EW$6,"","p")),IF(#REF!="","ñ",IF(#REF!&lt;EW$6,"",IF($E34&gt;=EX$6,"",IF($E34&gt;=EW$6,"p",(IF(#REF!&lt;EX$6,"p","")))))))))</f>
        <v/>
      </c>
      <c r="EX34" s="26" t="str">
        <f>IF($E34="","",IF(#REF!="","n",IF(#REF!&lt;$E34,IF(#REF!&gt;=EY$6,"",IF(#REF!&lt;EX$6,"","p")),IF(#REF!="","ñ",IF(#REF!&lt;EX$6,"",IF($E34&gt;=EY$6,"",IF($E34&gt;=EX$6,"p",(IF(#REF!&lt;EY$6,"p","")))))))))</f>
        <v/>
      </c>
      <c r="EY34" s="36" t="str">
        <f>IF($E34="","",IF(#REF!="","n",IF(#REF!&lt;$E34,IF(#REF!&gt;=EZ$6,"",IF(#REF!&lt;EY$6,"","p")),IF(#REF!="","ñ",IF(#REF!&lt;EY$6,"",IF($E34&gt;=EZ$6,"",IF($E34&gt;=EY$6,"p",(IF(#REF!&lt;EZ$6,"p","")))))))))</f>
        <v/>
      </c>
      <c r="EZ34" s="26" t="str">
        <f>IF($E34="","",IF(#REF!="","n",IF(#REF!&lt;$E34,IF(#REF!&gt;=FA$6,"",IF(#REF!&lt;EZ$6,"","p")),IF(#REF!="","ñ",IF(#REF!&lt;EZ$6,"",IF($E34&gt;=FA$6,"",IF($E34&gt;=EZ$6,"p",(IF(#REF!&lt;FA$6,"p","")))))))))</f>
        <v/>
      </c>
      <c r="FA34" s="26" t="str">
        <f>IF($E34="","",IF(#REF!="","n",IF(#REF!&lt;$E34,IF(#REF!&gt;=FB$6,"",IF(#REF!&lt;FA$6,"","p")),IF(#REF!="","ñ",IF(#REF!&lt;FA$6,"",IF($E34&gt;=FB$6,"",IF($E34&gt;=FA$6,"p",(IF(#REF!&lt;FB$6,"p","")))))))))</f>
        <v/>
      </c>
      <c r="FB34" s="26" t="str">
        <f>IF($E34="","",IF(#REF!="","n",IF(#REF!&lt;$E34,IF(#REF!&gt;=FC$6,"",IF(#REF!&lt;FB$6,"","p")),IF(#REF!="","ñ",IF(#REF!&lt;FB$6,"",IF($E34&gt;=FC$6,"",IF($E34&gt;=FB$6,"p",(IF(#REF!&lt;FC$6,"p","")))))))))</f>
        <v/>
      </c>
      <c r="FC34" s="26" t="str">
        <f>IF($E34="","",IF(#REF!="","n",IF(#REF!&lt;$E34,IF(#REF!&gt;=FD$6,"",IF(#REF!&lt;FC$6,"","p")),IF(#REF!="","ñ",IF(#REF!&lt;FC$6,"",IF($E34&gt;=FD$6,"",IF($E34&gt;=FC$6,"p",(IF(#REF!&lt;FD$6,"p","")))))))))</f>
        <v/>
      </c>
      <c r="FD34" s="36" t="str">
        <f>IF($E34="","",IF(#REF!="","n",IF(#REF!&lt;$E34,IF(#REF!&gt;=FE$6,"",IF(#REF!&lt;FD$6,"","p")),IF(#REF!="","ñ",IF(#REF!&lt;FD$6,"",IF($E34&gt;=FE$6,"",IF($E34&gt;=FD$6,"p",(IF(#REF!&lt;FE$6,"p","")))))))))</f>
        <v/>
      </c>
      <c r="FE34" s="26" t="str">
        <f>IF($E34="","",IF(#REF!="","n",IF(#REF!&lt;$E34,IF(#REF!&gt;=FF$6,"",IF(#REF!&lt;FE$6,"","p")),IF(#REF!="","ñ",IF(#REF!&lt;FE$6,"",IF($E34&gt;=FF$6,"",IF($E34&gt;=FE$6,"p",(IF(#REF!&lt;FF$6,"p","")))))))))</f>
        <v/>
      </c>
      <c r="FF34" s="26" t="str">
        <f>IF($E34="","",IF(#REF!="","n",IF(#REF!&lt;$E34,IF(#REF!&gt;=FG$6,"",IF(#REF!&lt;FF$6,"","p")),IF(#REF!="","ñ",IF(#REF!&lt;FF$6,"",IF($E34&gt;=FG$6,"",IF($E34&gt;=FF$6,"p",(IF(#REF!&lt;FG$6,"p","")))))))))</f>
        <v/>
      </c>
      <c r="FG34" s="26" t="str">
        <f>IF($E34="","",IF(#REF!="","n",IF(#REF!&lt;$E34,IF(#REF!&gt;=FH$6,"",IF(#REF!&lt;FG$6,"","p")),IF(#REF!="","ñ",IF(#REF!&lt;FG$6,"",IF($E34&gt;=FH$6,"",IF($E34&gt;=FG$6,"p",(IF(#REF!&lt;FH$6,"p","")))))))))</f>
        <v/>
      </c>
      <c r="FH34" s="26" t="str">
        <f>IF($E34="","",IF(#REF!="","n",IF(#REF!&lt;$E34,IF(#REF!&gt;=FI$6,"",IF(#REF!&lt;FH$6,"","p")),IF(#REF!="","ñ",IF(#REF!&lt;FH$6,"",IF($E34&gt;=FI$6,"",IF($E34&gt;=FH$6,"p",(IF(#REF!&lt;FI$6,"p","")))))))))</f>
        <v/>
      </c>
      <c r="FI34" s="36" t="str">
        <f>IF($E34="","",IF(#REF!="","n",IF(#REF!&lt;$E34,IF(#REF!&gt;=FJ$6,"",IF(#REF!&lt;FI$6,"","p")),IF(#REF!="","ñ",IF(#REF!&lt;FI$6,"",IF($E34&gt;=FJ$6,"",IF($E34&gt;=FI$6,"p",(IF(#REF!&lt;FJ$6,"p","")))))))))</f>
        <v/>
      </c>
      <c r="FJ34" s="26" t="str">
        <f>IF($E34="","",IF(#REF!="","n",IF(#REF!&lt;$E34,IF(#REF!&gt;=FK$6,"",IF(#REF!&lt;FJ$6,"","p")),IF(#REF!="","ñ",IF(#REF!&lt;FJ$6,"",IF($E34&gt;=FK$6,"",IF($E34&gt;=FJ$6,"p",(IF(#REF!&lt;FK$6,"p","")))))))))</f>
        <v/>
      </c>
      <c r="FK34" s="26" t="str">
        <f>IF($E34="","",IF(#REF!="","n",IF(#REF!&lt;$E34,IF(#REF!&gt;=FL$6,"",IF(#REF!&lt;FK$6,"","p")),IF(#REF!="","ñ",IF(#REF!&lt;FK$6,"",IF($E34&gt;=FL$6,"",IF($E34&gt;=FK$6,"p",(IF(#REF!&lt;FL$6,"p","")))))))))</f>
        <v/>
      </c>
      <c r="FL34" s="26" t="str">
        <f>IF($E34="","",IF(#REF!="","n",IF(#REF!&lt;$E34,IF(#REF!&gt;=FM$6,"",IF(#REF!&lt;FL$6,"","p")),IF(#REF!="","ñ",IF(#REF!&lt;FL$6,"",IF($E34&gt;=FM$6,"",IF($E34&gt;=FL$6,"p",(IF(#REF!&lt;FM$6,"p","")))))))))</f>
        <v/>
      </c>
      <c r="FM34" s="26" t="str">
        <f>IF($E34="","",IF(#REF!="","n",IF(#REF!&lt;$E34,IF(#REF!&gt;=FN$6,"",IF(#REF!&lt;FM$6,"","p")),IF(#REF!="","ñ",IF(#REF!&lt;FM$6,"",IF($E34&gt;=FN$6,"",IF($E34&gt;=FM$6,"p",(IF(#REF!&lt;FN$6,"p","")))))))))</f>
        <v/>
      </c>
      <c r="FN34" s="36" t="str">
        <f>IF($E34="","",IF(#REF!="","n",IF(#REF!&lt;$E34,IF(#REF!&gt;=FO$6,"",IF(#REF!&lt;FN$6,"","p")),IF(#REF!="","ñ",IF(#REF!&lt;FN$6,"",IF($E34&gt;=FO$6,"",IF($E34&gt;=FN$6,"p",(IF(#REF!&lt;FO$6,"p","")))))))))</f>
        <v/>
      </c>
      <c r="FO34" s="26" t="str">
        <f>IF($E34="","",IF(#REF!="","n",IF(#REF!&lt;$E34,IF(#REF!&gt;=FP$6,"",IF(#REF!&lt;FO$6,"","p")),IF(#REF!="","ñ",IF(#REF!&lt;FO$6,"",IF($E34&gt;=FP$6,"",IF($E34&gt;=FO$6,"p",(IF(#REF!&lt;FP$6,"p","")))))))))</f>
        <v/>
      </c>
      <c r="FP34" s="26" t="str">
        <f>IF($E34="","",IF(#REF!="","n",IF(#REF!&lt;$E34,IF(#REF!&gt;=FQ$6,"",IF(#REF!&lt;FP$6,"","p")),IF(#REF!="","ñ",IF(#REF!&lt;FP$6,"",IF($E34&gt;=FQ$6,"",IF($E34&gt;=FP$6,"p",(IF(#REF!&lt;FQ$6,"p","")))))))))</f>
        <v/>
      </c>
      <c r="FQ34" s="26" t="str">
        <f>IF($E34="","",IF(#REF!="","n",IF(#REF!&lt;$E34,IF(#REF!&gt;=FR$6,"",IF(#REF!&lt;FQ$6,"","p")),IF(#REF!="","ñ",IF(#REF!&lt;FQ$6,"",IF($E34&gt;=FR$6,"",IF($E34&gt;=FQ$6,"p",(IF(#REF!&lt;FR$6,"p","")))))))))</f>
        <v/>
      </c>
      <c r="FR34" s="26" t="str">
        <f>IF($E34="","",IF(#REF!="","n",IF(#REF!&lt;$E34,IF(#REF!&gt;=FS$6,"",IF(#REF!&lt;FR$6,"","p")),IF(#REF!="","ñ",IF(#REF!&lt;FR$6,"",IF($E34&gt;=FS$6,"",IF($E34&gt;=FR$6,"p",(IF(#REF!&lt;FS$6,"p","")))))))))</f>
        <v/>
      </c>
      <c r="FS34" s="36" t="str">
        <f>IF($E34="","",IF(#REF!="","n",IF(#REF!&lt;$E34,IF(#REF!&gt;=FT$6,"",IF(#REF!&lt;FS$6,"","p")),IF(#REF!="","ñ",IF(#REF!&lt;FS$6,"",IF($E34&gt;=FT$6,"",IF($E34&gt;=FS$6,"p",(IF(#REF!&lt;FT$6,"p","")))))))))</f>
        <v/>
      </c>
      <c r="FT34" s="26" t="str">
        <f>IF($E34="","",IF(#REF!="","n",IF(#REF!&lt;$E34,IF(#REF!&gt;=FU$6,"",IF(#REF!&lt;FT$6,"","p")),IF(#REF!="","ñ",IF(#REF!&lt;FT$6,"",IF($E34&gt;=FU$6,"",IF($E34&gt;=FT$6,"p",(IF(#REF!&lt;FU$6,"p","")))))))))</f>
        <v/>
      </c>
      <c r="FU34" s="26" t="str">
        <f>IF($E34="","",IF(#REF!="","n",IF(#REF!&lt;$E34,IF(#REF!&gt;=FV$6,"",IF(#REF!&lt;FU$6,"","p")),IF(#REF!="","ñ",IF(#REF!&lt;FU$6,"",IF($E34&gt;=FV$6,"",IF($E34&gt;=FU$6,"p",(IF(#REF!&lt;FV$6,"p","")))))))))</f>
        <v/>
      </c>
      <c r="FV34" s="26" t="str">
        <f>IF($E34="","",IF(#REF!="","n",IF(#REF!&lt;$E34,IF(#REF!&gt;=FW$6,"",IF(#REF!&lt;FV$6,"","p")),IF(#REF!="","ñ",IF(#REF!&lt;FV$6,"",IF($E34&gt;=FW$6,"",IF($E34&gt;=FV$6,"p",(IF(#REF!&lt;FW$6,"p","")))))))))</f>
        <v/>
      </c>
      <c r="FW34" s="26" t="str">
        <f>IF($E34="","",IF(#REF!="","n",IF(#REF!&lt;$E34,IF(#REF!&gt;=FX$6,"",IF(#REF!&lt;FW$6,"","p")),IF(#REF!="","ñ",IF(#REF!&lt;FW$6,"",IF($E34&gt;=FX$6,"",IF($E34&gt;=FW$6,"p",(IF(#REF!&lt;FX$6,"p","")))))))))</f>
        <v/>
      </c>
      <c r="FX34" s="36" t="str">
        <f>IF($E34="","",IF(#REF!="","n",IF(#REF!&lt;$E34,IF(#REF!&gt;=FY$6,"",IF(#REF!&lt;FX$6,"","p")),IF(#REF!="","ñ",IF(#REF!&lt;FX$6,"",IF($E34&gt;=FY$6,"",IF($E34&gt;=FX$6,"p",(IF(#REF!&lt;FY$6,"p","")))))))))</f>
        <v/>
      </c>
      <c r="FY34" s="26" t="str">
        <f>IF($E34="","",IF(#REF!="","n",IF(#REF!&lt;$E34,IF(#REF!&gt;=FZ$6,"",IF(#REF!&lt;FY$6,"","p")),IF(#REF!="","ñ",IF(#REF!&lt;FY$6,"",IF($E34&gt;=FZ$6,"",IF($E34&gt;=FY$6,"p",(IF(#REF!&lt;FZ$6,"p","")))))))))</f>
        <v/>
      </c>
      <c r="FZ34" s="26" t="str">
        <f>IF($E34="","",IF(#REF!="","n",IF(#REF!&lt;$E34,IF(#REF!&gt;=GA$6,"",IF(#REF!&lt;FZ$6,"","p")),IF(#REF!="","ñ",IF(#REF!&lt;FZ$6,"",IF($E34&gt;=GA$6,"",IF($E34&gt;=FZ$6,"p",(IF(#REF!&lt;GA$6,"p","")))))))))</f>
        <v/>
      </c>
      <c r="GA34" s="26" t="str">
        <f>IF($E34="","",IF(#REF!="","n",IF(#REF!&lt;$E34,IF(#REF!&gt;=GB$6,"",IF(#REF!&lt;GA$6,"","p")),IF(#REF!="","ñ",IF(#REF!&lt;GA$6,"",IF($E34&gt;=GB$6,"",IF($E34&gt;=GA$6,"p",(IF(#REF!&lt;GB$6,"p","")))))))))</f>
        <v/>
      </c>
    </row>
    <row r="35" spans="1:183" s="27" customFormat="1" ht="16.399999999999999" customHeight="1" x14ac:dyDescent="0.25">
      <c r="A35" s="28">
        <v>3.13</v>
      </c>
      <c r="B35" s="22" t="s">
        <v>25</v>
      </c>
      <c r="C35" s="23"/>
      <c r="D35" s="24"/>
      <c r="E35" s="25"/>
      <c r="F35" s="26"/>
      <c r="G35" s="26"/>
      <c r="H35" s="26"/>
      <c r="I35" s="26"/>
      <c r="J35" s="36"/>
      <c r="K35" s="26"/>
      <c r="L35" s="26"/>
      <c r="M35" s="26"/>
      <c r="N35" s="26"/>
      <c r="O35" s="36"/>
      <c r="P35" s="26"/>
      <c r="Q35" s="26"/>
      <c r="R35" s="26"/>
      <c r="S35" s="26"/>
      <c r="T35" s="36"/>
      <c r="U35" s="26"/>
      <c r="V35" s="26"/>
      <c r="W35" s="26"/>
      <c r="X35" s="26"/>
      <c r="Y35" s="36"/>
      <c r="Z35" s="26"/>
      <c r="AA35" s="26"/>
      <c r="AB35" s="26"/>
      <c r="AC35" s="26"/>
      <c r="AD35" s="36"/>
      <c r="AE35" s="26"/>
      <c r="AF35" s="26"/>
      <c r="AG35" s="26"/>
      <c r="AH35" s="26"/>
      <c r="AI35" s="36"/>
      <c r="AJ35" s="26"/>
      <c r="AK35" s="26"/>
      <c r="AL35" s="26"/>
      <c r="AM35" s="26"/>
      <c r="AN35" s="36"/>
      <c r="AO35" s="26"/>
      <c r="AP35" s="26"/>
      <c r="AQ35" s="26"/>
      <c r="AR35" s="26"/>
      <c r="AS35" s="36"/>
      <c r="AT35" s="26"/>
      <c r="AU35" s="26"/>
      <c r="AV35" s="26"/>
      <c r="AW35" s="26"/>
      <c r="AX35" s="36"/>
      <c r="AY35" s="26"/>
      <c r="AZ35" s="26"/>
      <c r="BA35" s="26"/>
      <c r="BB35" s="26"/>
      <c r="BC35" s="36"/>
      <c r="BD35" s="26"/>
      <c r="BE35" s="26"/>
      <c r="BF35" s="26"/>
      <c r="BG35" s="26"/>
      <c r="BH35" s="36"/>
      <c r="BI35" s="26"/>
      <c r="BJ35" s="26"/>
      <c r="BK35" s="26"/>
      <c r="BL35" s="26"/>
      <c r="BM35" s="36"/>
      <c r="BN35" s="26"/>
      <c r="BO35" s="26"/>
      <c r="BP35" s="26"/>
      <c r="BQ35" s="26"/>
      <c r="BR35" s="36"/>
      <c r="BS35" s="26"/>
      <c r="BT35" s="26"/>
      <c r="BU35" s="26"/>
      <c r="BV35" s="26"/>
      <c r="BW35" s="36"/>
      <c r="BX35" s="26"/>
      <c r="BY35" s="26"/>
      <c r="BZ35" s="26"/>
      <c r="CA35" s="26"/>
      <c r="CB35" s="36"/>
      <c r="CC35" s="26"/>
      <c r="CD35" s="26"/>
      <c r="CE35" s="26"/>
      <c r="CF35" s="26"/>
      <c r="CG35" s="36"/>
      <c r="CH35" s="26"/>
      <c r="CI35" s="26"/>
      <c r="CJ35" s="26"/>
      <c r="CK35" s="26"/>
      <c r="CL35" s="36"/>
      <c r="CM35" s="26"/>
      <c r="CN35" s="26"/>
      <c r="CO35" s="26"/>
      <c r="CP35" s="26"/>
      <c r="CQ35" s="36"/>
      <c r="CR35" s="26"/>
      <c r="CS35" s="26"/>
      <c r="CT35" s="26"/>
      <c r="CU35" s="26"/>
      <c r="CV35" s="36"/>
      <c r="CW35" s="26"/>
      <c r="CX35" s="26"/>
      <c r="CY35" s="26"/>
      <c r="CZ35" s="26"/>
      <c r="DA35" s="36"/>
      <c r="DB35" s="26"/>
      <c r="DC35" s="26"/>
      <c r="DD35" s="26"/>
      <c r="DE35" s="26"/>
      <c r="DF35" s="36"/>
      <c r="DG35" s="26"/>
      <c r="DH35" s="26"/>
      <c r="DI35" s="26"/>
      <c r="DJ35" s="26"/>
      <c r="DK35" s="36"/>
      <c r="DL35" s="26"/>
      <c r="DM35" s="26"/>
      <c r="DN35" s="26"/>
      <c r="DO35" s="26"/>
      <c r="DP35" s="36"/>
      <c r="DQ35" s="26"/>
      <c r="DR35" s="26"/>
      <c r="DS35" s="26"/>
      <c r="DT35" s="26"/>
      <c r="DU35" s="36"/>
      <c r="DV35" s="26"/>
      <c r="DW35" s="26"/>
      <c r="DX35" s="26"/>
      <c r="DY35" s="26"/>
      <c r="DZ35" s="36"/>
      <c r="EA35" s="26"/>
      <c r="EB35" s="26"/>
      <c r="EC35" s="26"/>
      <c r="ED35" s="26"/>
      <c r="EE35" s="36"/>
      <c r="EF35" s="26"/>
      <c r="EG35" s="26"/>
      <c r="EH35" s="26"/>
      <c r="EI35" s="26"/>
      <c r="EJ35" s="36"/>
      <c r="EK35" s="26"/>
      <c r="EL35" s="26"/>
      <c r="EM35" s="26"/>
      <c r="EN35" s="26"/>
      <c r="EO35" s="36"/>
      <c r="EP35" s="26"/>
      <c r="EQ35" s="26"/>
      <c r="ER35" s="26"/>
      <c r="ES35" s="26"/>
      <c r="ET35" s="36"/>
      <c r="EU35" s="26"/>
      <c r="EV35" s="26"/>
      <c r="EW35" s="26"/>
      <c r="EX35" s="26"/>
      <c r="EY35" s="36"/>
      <c r="EZ35" s="26"/>
      <c r="FA35" s="26"/>
      <c r="FB35" s="26"/>
      <c r="FC35" s="26"/>
      <c r="FD35" s="36"/>
      <c r="FE35" s="26"/>
      <c r="FF35" s="26"/>
      <c r="FG35" s="26"/>
      <c r="FH35" s="26"/>
      <c r="FI35" s="36"/>
      <c r="FJ35" s="26"/>
      <c r="FK35" s="26"/>
      <c r="FL35" s="26"/>
      <c r="FM35" s="26"/>
      <c r="FN35" s="36"/>
      <c r="FO35" s="26"/>
      <c r="FP35" s="26"/>
      <c r="FQ35" s="26"/>
      <c r="FR35" s="26"/>
      <c r="FS35" s="36"/>
      <c r="FT35" s="26"/>
      <c r="FU35" s="26"/>
      <c r="FV35" s="26"/>
      <c r="FW35" s="26"/>
      <c r="FX35" s="36"/>
      <c r="FY35" s="26"/>
      <c r="FZ35" s="26"/>
      <c r="GA35" s="26"/>
    </row>
    <row r="36" spans="1:183" s="27" customFormat="1" ht="16.399999999999999" customHeight="1" x14ac:dyDescent="0.25">
      <c r="A36" s="28">
        <v>3.14</v>
      </c>
      <c r="B36" s="22" t="s">
        <v>58</v>
      </c>
      <c r="C36" s="23"/>
      <c r="D36" s="24"/>
      <c r="E36" s="25"/>
      <c r="F36" s="26"/>
      <c r="G36" s="26"/>
      <c r="H36" s="26"/>
      <c r="I36" s="26"/>
      <c r="J36" s="36"/>
      <c r="K36" s="26"/>
      <c r="L36" s="26"/>
      <c r="M36" s="26"/>
      <c r="N36" s="26"/>
      <c r="O36" s="36"/>
      <c r="P36" s="26"/>
      <c r="Q36" s="26"/>
      <c r="R36" s="26"/>
      <c r="S36" s="26"/>
      <c r="T36" s="36"/>
      <c r="U36" s="26"/>
      <c r="V36" s="26"/>
      <c r="W36" s="26"/>
      <c r="X36" s="26"/>
      <c r="Y36" s="36"/>
      <c r="Z36" s="26"/>
      <c r="AA36" s="26"/>
      <c r="AB36" s="26"/>
      <c r="AC36" s="26"/>
      <c r="AD36" s="36"/>
      <c r="AE36" s="26"/>
      <c r="AF36" s="26"/>
      <c r="AG36" s="26"/>
      <c r="AH36" s="26"/>
      <c r="AI36" s="36"/>
      <c r="AJ36" s="26"/>
      <c r="AK36" s="26"/>
      <c r="AL36" s="26"/>
      <c r="AM36" s="26"/>
      <c r="AN36" s="36"/>
      <c r="AO36" s="26"/>
      <c r="AP36" s="26"/>
      <c r="AQ36" s="26"/>
      <c r="AR36" s="26"/>
      <c r="AS36" s="36"/>
      <c r="AT36" s="26"/>
      <c r="AU36" s="26"/>
      <c r="AV36" s="26"/>
      <c r="AW36" s="26"/>
      <c r="AX36" s="36"/>
      <c r="AY36" s="26"/>
      <c r="AZ36" s="26"/>
      <c r="BA36" s="26"/>
      <c r="BB36" s="26"/>
      <c r="BC36" s="36"/>
      <c r="BD36" s="26"/>
      <c r="BE36" s="26"/>
      <c r="BF36" s="26"/>
      <c r="BG36" s="26"/>
      <c r="BH36" s="36"/>
      <c r="BI36" s="26"/>
      <c r="BJ36" s="26"/>
      <c r="BK36" s="26"/>
      <c r="BL36" s="26"/>
      <c r="BM36" s="36"/>
      <c r="BN36" s="26"/>
      <c r="BO36" s="26"/>
      <c r="BP36" s="26"/>
      <c r="BQ36" s="26"/>
      <c r="BR36" s="36"/>
      <c r="BS36" s="26"/>
      <c r="BT36" s="26"/>
      <c r="BU36" s="26"/>
      <c r="BV36" s="26"/>
      <c r="BW36" s="36"/>
      <c r="BX36" s="26"/>
      <c r="BY36" s="26"/>
      <c r="BZ36" s="26"/>
      <c r="CA36" s="26"/>
      <c r="CB36" s="36"/>
      <c r="CC36" s="26"/>
      <c r="CD36" s="26"/>
      <c r="CE36" s="26"/>
      <c r="CF36" s="26"/>
      <c r="CG36" s="36"/>
      <c r="CH36" s="26"/>
      <c r="CI36" s="26"/>
      <c r="CJ36" s="26"/>
      <c r="CK36" s="26"/>
      <c r="CL36" s="36"/>
      <c r="CM36" s="26"/>
      <c r="CN36" s="26"/>
      <c r="CO36" s="26"/>
      <c r="CP36" s="26"/>
      <c r="CQ36" s="36"/>
      <c r="CR36" s="26"/>
      <c r="CS36" s="26"/>
      <c r="CT36" s="26"/>
      <c r="CU36" s="26"/>
      <c r="CV36" s="36"/>
      <c r="CW36" s="26"/>
      <c r="CX36" s="26"/>
      <c r="CY36" s="26"/>
      <c r="CZ36" s="26"/>
      <c r="DA36" s="36"/>
      <c r="DB36" s="26"/>
      <c r="DC36" s="26"/>
      <c r="DD36" s="26"/>
      <c r="DE36" s="26"/>
      <c r="DF36" s="36"/>
      <c r="DG36" s="26"/>
      <c r="DH36" s="26"/>
      <c r="DI36" s="26"/>
      <c r="DJ36" s="26"/>
      <c r="DK36" s="36"/>
      <c r="DL36" s="26"/>
      <c r="DM36" s="26"/>
      <c r="DN36" s="26"/>
      <c r="DO36" s="26"/>
      <c r="DP36" s="36"/>
      <c r="DQ36" s="26"/>
      <c r="DR36" s="26"/>
      <c r="DS36" s="26"/>
      <c r="DT36" s="26"/>
      <c r="DU36" s="36"/>
      <c r="DV36" s="26"/>
      <c r="DW36" s="26"/>
      <c r="DX36" s="26"/>
      <c r="DY36" s="26"/>
      <c r="DZ36" s="36"/>
      <c r="EA36" s="26"/>
      <c r="EB36" s="26"/>
      <c r="EC36" s="26"/>
      <c r="ED36" s="26"/>
      <c r="EE36" s="36"/>
      <c r="EF36" s="26"/>
      <c r="EG36" s="26"/>
      <c r="EH36" s="26"/>
      <c r="EI36" s="26"/>
      <c r="EJ36" s="36"/>
      <c r="EK36" s="26"/>
      <c r="EL36" s="26"/>
      <c r="EM36" s="26"/>
      <c r="EN36" s="26"/>
      <c r="EO36" s="36"/>
      <c r="EP36" s="26"/>
      <c r="EQ36" s="26"/>
      <c r="ER36" s="26"/>
      <c r="ES36" s="26"/>
      <c r="ET36" s="36"/>
      <c r="EU36" s="26"/>
      <c r="EV36" s="26"/>
      <c r="EW36" s="26"/>
      <c r="EX36" s="26"/>
      <c r="EY36" s="36"/>
      <c r="EZ36" s="26"/>
      <c r="FA36" s="26"/>
      <c r="FB36" s="26"/>
      <c r="FC36" s="26"/>
      <c r="FD36" s="36"/>
      <c r="FE36" s="26"/>
      <c r="FF36" s="26"/>
      <c r="FG36" s="26"/>
      <c r="FH36" s="26"/>
      <c r="FI36" s="36"/>
      <c r="FJ36" s="26"/>
      <c r="FK36" s="26"/>
      <c r="FL36" s="26"/>
      <c r="FM36" s="26"/>
      <c r="FN36" s="36"/>
      <c r="FO36" s="26"/>
      <c r="FP36" s="26"/>
      <c r="FQ36" s="26"/>
      <c r="FR36" s="26"/>
      <c r="FS36" s="36"/>
      <c r="FT36" s="26"/>
      <c r="FU36" s="26"/>
      <c r="FV36" s="26"/>
      <c r="FW36" s="26"/>
      <c r="FX36" s="36"/>
      <c r="FY36" s="26"/>
      <c r="FZ36" s="26"/>
      <c r="GA36" s="26"/>
    </row>
    <row r="37" spans="1:183" s="27" customFormat="1" ht="16.399999999999999" customHeight="1" x14ac:dyDescent="0.25">
      <c r="A37" s="28">
        <v>3.15</v>
      </c>
      <c r="B37" s="22" t="s">
        <v>48</v>
      </c>
      <c r="C37" s="23"/>
      <c r="D37" s="24"/>
      <c r="E37" s="25"/>
      <c r="F37" s="26"/>
      <c r="G37" s="26"/>
      <c r="H37" s="26"/>
      <c r="I37" s="26"/>
      <c r="J37" s="36"/>
      <c r="K37" s="26"/>
      <c r="L37" s="26"/>
      <c r="M37" s="26"/>
      <c r="N37" s="26"/>
      <c r="O37" s="36"/>
      <c r="P37" s="26"/>
      <c r="Q37" s="26"/>
      <c r="R37" s="26"/>
      <c r="S37" s="26"/>
      <c r="T37" s="36"/>
      <c r="U37" s="26"/>
      <c r="V37" s="26"/>
      <c r="W37" s="26"/>
      <c r="X37" s="26"/>
      <c r="Y37" s="36"/>
      <c r="Z37" s="26"/>
      <c r="AA37" s="26"/>
      <c r="AB37" s="26"/>
      <c r="AC37" s="26"/>
      <c r="AD37" s="36"/>
      <c r="AE37" s="26"/>
      <c r="AF37" s="26"/>
      <c r="AG37" s="26"/>
      <c r="AH37" s="26"/>
      <c r="AI37" s="36"/>
      <c r="AJ37" s="26"/>
      <c r="AK37" s="26"/>
      <c r="AL37" s="26"/>
      <c r="AM37" s="26"/>
      <c r="AN37" s="36"/>
      <c r="AO37" s="26"/>
      <c r="AP37" s="26"/>
      <c r="AQ37" s="26"/>
      <c r="AR37" s="26"/>
      <c r="AS37" s="36"/>
      <c r="AT37" s="26"/>
      <c r="AU37" s="26"/>
      <c r="AV37" s="26"/>
      <c r="AW37" s="26"/>
      <c r="AX37" s="36"/>
      <c r="AY37" s="26"/>
      <c r="AZ37" s="26"/>
      <c r="BA37" s="26"/>
      <c r="BB37" s="26"/>
      <c r="BC37" s="36"/>
      <c r="BD37" s="26"/>
      <c r="BE37" s="26"/>
      <c r="BF37" s="26"/>
      <c r="BG37" s="26"/>
      <c r="BH37" s="36"/>
      <c r="BI37" s="26"/>
      <c r="BJ37" s="26"/>
      <c r="BK37" s="26"/>
      <c r="BL37" s="26"/>
      <c r="BM37" s="36"/>
      <c r="BN37" s="26"/>
      <c r="BO37" s="26"/>
      <c r="BP37" s="26"/>
      <c r="BQ37" s="26"/>
      <c r="BR37" s="36"/>
      <c r="BS37" s="26"/>
      <c r="BT37" s="26"/>
      <c r="BU37" s="26"/>
      <c r="BV37" s="26"/>
      <c r="BW37" s="36"/>
      <c r="BX37" s="26"/>
      <c r="BY37" s="26"/>
      <c r="BZ37" s="26"/>
      <c r="CA37" s="26"/>
      <c r="CB37" s="36"/>
      <c r="CC37" s="26"/>
      <c r="CD37" s="26"/>
      <c r="CE37" s="26"/>
      <c r="CF37" s="26"/>
      <c r="CG37" s="36"/>
      <c r="CH37" s="26"/>
      <c r="CI37" s="26"/>
      <c r="CJ37" s="26"/>
      <c r="CK37" s="26"/>
      <c r="CL37" s="36"/>
      <c r="CM37" s="26"/>
      <c r="CN37" s="26"/>
      <c r="CO37" s="26"/>
      <c r="CP37" s="26"/>
      <c r="CQ37" s="36"/>
      <c r="CR37" s="26"/>
      <c r="CS37" s="26"/>
      <c r="CT37" s="26"/>
      <c r="CU37" s="26"/>
      <c r="CV37" s="36"/>
      <c r="CW37" s="26"/>
      <c r="CX37" s="26"/>
      <c r="CY37" s="26"/>
      <c r="CZ37" s="26"/>
      <c r="DA37" s="36"/>
      <c r="DB37" s="26"/>
      <c r="DC37" s="26"/>
      <c r="DD37" s="26"/>
      <c r="DE37" s="26"/>
      <c r="DF37" s="36"/>
      <c r="DG37" s="26"/>
      <c r="DH37" s="26"/>
      <c r="DI37" s="26"/>
      <c r="DJ37" s="26"/>
      <c r="DK37" s="36"/>
      <c r="DL37" s="26"/>
      <c r="DM37" s="26"/>
      <c r="DN37" s="26"/>
      <c r="DO37" s="26"/>
      <c r="DP37" s="36"/>
      <c r="DQ37" s="26"/>
      <c r="DR37" s="26"/>
      <c r="DS37" s="26"/>
      <c r="DT37" s="26"/>
      <c r="DU37" s="36"/>
      <c r="DV37" s="26"/>
      <c r="DW37" s="26"/>
      <c r="DX37" s="26"/>
      <c r="DY37" s="26"/>
      <c r="DZ37" s="36"/>
      <c r="EA37" s="26"/>
      <c r="EB37" s="26"/>
      <c r="EC37" s="26"/>
      <c r="ED37" s="26"/>
      <c r="EE37" s="36"/>
      <c r="EF37" s="26"/>
      <c r="EG37" s="26"/>
      <c r="EH37" s="26"/>
      <c r="EI37" s="26"/>
      <c r="EJ37" s="36"/>
      <c r="EK37" s="26"/>
      <c r="EL37" s="26"/>
      <c r="EM37" s="26"/>
      <c r="EN37" s="26"/>
      <c r="EO37" s="36"/>
      <c r="EP37" s="26"/>
      <c r="EQ37" s="26"/>
      <c r="ER37" s="26"/>
      <c r="ES37" s="26"/>
      <c r="ET37" s="36"/>
      <c r="EU37" s="26"/>
      <c r="EV37" s="26"/>
      <c r="EW37" s="26"/>
      <c r="EX37" s="26"/>
      <c r="EY37" s="36"/>
      <c r="EZ37" s="26"/>
      <c r="FA37" s="26"/>
      <c r="FB37" s="26"/>
      <c r="FC37" s="26"/>
      <c r="FD37" s="36"/>
      <c r="FE37" s="26"/>
      <c r="FF37" s="26"/>
      <c r="FG37" s="26"/>
      <c r="FH37" s="26"/>
      <c r="FI37" s="36"/>
      <c r="FJ37" s="26"/>
      <c r="FK37" s="26"/>
      <c r="FL37" s="26"/>
      <c r="FM37" s="26"/>
      <c r="FN37" s="36"/>
      <c r="FO37" s="26"/>
      <c r="FP37" s="26"/>
      <c r="FQ37" s="26"/>
      <c r="FR37" s="26"/>
      <c r="FS37" s="36"/>
      <c r="FT37" s="26"/>
      <c r="FU37" s="26"/>
      <c r="FV37" s="26"/>
      <c r="FW37" s="26"/>
      <c r="FX37" s="36"/>
      <c r="FY37" s="26"/>
      <c r="FZ37" s="26"/>
      <c r="GA37" s="26"/>
    </row>
    <row r="38" spans="1:183" s="27" customFormat="1" ht="16.399999999999999" customHeight="1" x14ac:dyDescent="0.25">
      <c r="A38" s="28">
        <v>3.16</v>
      </c>
      <c r="B38" s="22" t="s">
        <v>17</v>
      </c>
      <c r="C38" s="23"/>
      <c r="D38" s="24"/>
      <c r="E38" s="25"/>
      <c r="F38" s="26"/>
      <c r="G38" s="26"/>
      <c r="H38" s="26"/>
      <c r="I38" s="26"/>
      <c r="J38" s="36"/>
      <c r="K38" s="26"/>
      <c r="L38" s="26"/>
      <c r="M38" s="26"/>
      <c r="N38" s="26"/>
      <c r="O38" s="36"/>
      <c r="P38" s="26"/>
      <c r="Q38" s="26"/>
      <c r="R38" s="26"/>
      <c r="S38" s="26"/>
      <c r="T38" s="36"/>
      <c r="U38" s="26"/>
      <c r="V38" s="26"/>
      <c r="W38" s="26"/>
      <c r="X38" s="26"/>
      <c r="Y38" s="36"/>
      <c r="Z38" s="26"/>
      <c r="AA38" s="26"/>
      <c r="AB38" s="26"/>
      <c r="AC38" s="26"/>
      <c r="AD38" s="36"/>
      <c r="AE38" s="26"/>
      <c r="AF38" s="26"/>
      <c r="AG38" s="26"/>
      <c r="AH38" s="26"/>
      <c r="AI38" s="36"/>
      <c r="AJ38" s="26"/>
      <c r="AK38" s="26"/>
      <c r="AL38" s="26"/>
      <c r="AM38" s="26"/>
      <c r="AN38" s="36"/>
      <c r="AO38" s="26"/>
      <c r="AP38" s="26"/>
      <c r="AQ38" s="26"/>
      <c r="AR38" s="26"/>
      <c r="AS38" s="36"/>
      <c r="AT38" s="26"/>
      <c r="AU38" s="26"/>
      <c r="AV38" s="26"/>
      <c r="AW38" s="26"/>
      <c r="AX38" s="36"/>
      <c r="AY38" s="26"/>
      <c r="AZ38" s="26"/>
      <c r="BA38" s="26"/>
      <c r="BB38" s="26"/>
      <c r="BC38" s="36"/>
      <c r="BD38" s="26"/>
      <c r="BE38" s="26"/>
      <c r="BF38" s="26"/>
      <c r="BG38" s="26"/>
      <c r="BH38" s="36"/>
      <c r="BI38" s="26"/>
      <c r="BJ38" s="26"/>
      <c r="BK38" s="26"/>
      <c r="BL38" s="26"/>
      <c r="BM38" s="36"/>
      <c r="BN38" s="26"/>
      <c r="BO38" s="26"/>
      <c r="BP38" s="26"/>
      <c r="BQ38" s="26"/>
      <c r="BR38" s="36"/>
      <c r="BS38" s="26"/>
      <c r="BT38" s="26"/>
      <c r="BU38" s="26"/>
      <c r="BV38" s="26"/>
      <c r="BW38" s="36"/>
      <c r="BX38" s="26" t="str">
        <f>IF($E38="","",IF(#REF!="","n",IF(#REF!&lt;$E38,IF(#REF!&gt;=BY$6,"",IF(#REF!&lt;BX$6,"","p")),IF(#REF!="","ñ",IF(#REF!&lt;BX$6,"",IF($E38&gt;=BY$6,"",IF($E38&gt;=BX$6,"p",(IF(#REF!&lt;BY$6,"p","")))))))))</f>
        <v/>
      </c>
      <c r="BY38" s="26" t="str">
        <f>IF($E38="","",IF(#REF!="","n",IF(#REF!&lt;$E38,IF(#REF!&gt;=BZ$6,"",IF(#REF!&lt;BY$6,"","p")),IF(#REF!="","ñ",IF(#REF!&lt;BY$6,"",IF($E38&gt;=BZ$6,"",IF($E38&gt;=BY$6,"p",(IF(#REF!&lt;BZ$6,"p","")))))))))</f>
        <v/>
      </c>
      <c r="BZ38" s="26" t="str">
        <f>IF($E38="","",IF(#REF!="","n",IF(#REF!&lt;$E38,IF(#REF!&gt;=CA$6,"",IF(#REF!&lt;BZ$6,"","p")),IF(#REF!="","ñ",IF(#REF!&lt;BZ$6,"",IF($E38&gt;=CA$6,"",IF($E38&gt;=BZ$6,"p",(IF(#REF!&lt;CA$6,"p","")))))))))</f>
        <v/>
      </c>
      <c r="CA38" s="26" t="str">
        <f>IF($E38="","",IF(#REF!="","n",IF(#REF!&lt;$E38,IF(#REF!&gt;=CB$6,"",IF(#REF!&lt;CA$6,"","p")),IF(#REF!="","ñ",IF(#REF!&lt;CA$6,"",IF($E38&gt;=CB$6,"",IF($E38&gt;=CA$6,"p",(IF(#REF!&lt;CB$6,"p","")))))))))</f>
        <v/>
      </c>
      <c r="CB38" s="36" t="str">
        <f>IF($E38="","",IF(#REF!="","n",IF(#REF!&lt;$E38,IF(#REF!&gt;=CC$6,"",IF(#REF!&lt;CB$6,"","p")),IF(#REF!="","ñ",IF(#REF!&lt;CB$6,"",IF($E38&gt;=CC$6,"",IF($E38&gt;=CB$6,"p",(IF(#REF!&lt;CC$6,"p","")))))))))</f>
        <v/>
      </c>
      <c r="CC38" s="26" t="str">
        <f>IF($E38="","",IF(#REF!="","n",IF(#REF!&lt;$E38,IF(#REF!&gt;=CD$6,"",IF(#REF!&lt;CC$6,"","p")),IF(#REF!="","ñ",IF(#REF!&lt;CC$6,"",IF($E38&gt;=CD$6,"",IF($E38&gt;=CC$6,"p",(IF(#REF!&lt;CD$6,"p","")))))))))</f>
        <v/>
      </c>
      <c r="CD38" s="26" t="str">
        <f>IF($E38="","",IF(#REF!="","n",IF(#REF!&lt;$E38,IF(#REF!&gt;=CE$6,"",IF(#REF!&lt;CD$6,"","p")),IF(#REF!="","ñ",IF(#REF!&lt;CD$6,"",IF($E38&gt;=CE$6,"",IF($E38&gt;=CD$6,"p",(IF(#REF!&lt;CE$6,"p","")))))))))</f>
        <v/>
      </c>
      <c r="CE38" s="26" t="str">
        <f>IF($E38="","",IF(#REF!="","n",IF(#REF!&lt;$E38,IF(#REF!&gt;=CF$6,"",IF(#REF!&lt;CE$6,"","p")),IF(#REF!="","ñ",IF(#REF!&lt;CE$6,"",IF($E38&gt;=CF$6,"",IF($E38&gt;=CE$6,"p",(IF(#REF!&lt;CF$6,"p","")))))))))</f>
        <v/>
      </c>
      <c r="CF38" s="26" t="str">
        <f>IF($E38="","",IF(#REF!="","n",IF(#REF!&lt;$E38,IF(#REF!&gt;=CG$6,"",IF(#REF!&lt;CF$6,"","p")),IF(#REF!="","ñ",IF(#REF!&lt;CF$6,"",IF($E38&gt;=CG$6,"",IF($E38&gt;=CF$6,"p",(IF(#REF!&lt;CG$6,"p","")))))))))</f>
        <v/>
      </c>
      <c r="CG38" s="36" t="str">
        <f>IF($E38="","",IF(#REF!="","n",IF(#REF!&lt;$E38,IF(#REF!&gt;=CH$6,"",IF(#REF!&lt;CG$6,"","p")),IF(#REF!="","ñ",IF(#REF!&lt;CG$6,"",IF($E38&gt;=CH$6,"",IF($E38&gt;=CG$6,"p",(IF(#REF!&lt;CH$6,"p","")))))))))</f>
        <v/>
      </c>
      <c r="CH38" s="26" t="str">
        <f>IF($E38="","",IF(#REF!="","n",IF(#REF!&lt;$E38,IF(#REF!&gt;=CI$6,"",IF(#REF!&lt;CH$6,"","p")),IF(#REF!="","ñ",IF(#REF!&lt;CH$6,"",IF($E38&gt;=CI$6,"",IF($E38&gt;=CH$6,"p",(IF(#REF!&lt;CI$6,"p","")))))))))</f>
        <v/>
      </c>
      <c r="CI38" s="26" t="str">
        <f>IF($E38="","",IF(#REF!="","n",IF(#REF!&lt;$E38,IF(#REF!&gt;=CJ$6,"",IF(#REF!&lt;CI$6,"","p")),IF(#REF!="","ñ",IF(#REF!&lt;CI$6,"",IF($E38&gt;=CJ$6,"",IF($E38&gt;=CI$6,"p",(IF(#REF!&lt;CJ$6,"p","")))))))))</f>
        <v/>
      </c>
      <c r="CJ38" s="26" t="str">
        <f>IF($E38="","",IF(#REF!="","n",IF(#REF!&lt;$E38,IF(#REF!&gt;=CK$6,"",IF(#REF!&lt;CJ$6,"","p")),IF(#REF!="","ñ",IF(#REF!&lt;CJ$6,"",IF($E38&gt;=CK$6,"",IF($E38&gt;=CJ$6,"p",(IF(#REF!&lt;CK$6,"p","")))))))))</f>
        <v/>
      </c>
      <c r="CK38" s="26" t="str">
        <f>IF($E38="","",IF(#REF!="","n",IF(#REF!&lt;$E38,IF(#REF!&gt;=CL$6,"",IF(#REF!&lt;CK$6,"","p")),IF(#REF!="","ñ",IF(#REF!&lt;CK$6,"",IF($E38&gt;=CL$6,"",IF($E38&gt;=CK$6,"p",(IF(#REF!&lt;CL$6,"p","")))))))))</f>
        <v/>
      </c>
      <c r="CL38" s="36" t="str">
        <f>IF($E38="","",IF(#REF!="","n",IF(#REF!&lt;$E38,IF(#REF!&gt;=CM$6,"",IF(#REF!&lt;CL$6,"","p")),IF(#REF!="","ñ",IF(#REF!&lt;CL$6,"",IF($E38&gt;=CM$6,"",IF($E38&gt;=CL$6,"p",(IF(#REF!&lt;CM$6,"p","")))))))))</f>
        <v/>
      </c>
      <c r="CM38" s="26" t="str">
        <f>IF($E38="","",IF(#REF!="","n",IF(#REF!&lt;$E38,IF(#REF!&gt;=CN$6,"",IF(#REF!&lt;CM$6,"","p")),IF(#REF!="","ñ",IF(#REF!&lt;CM$6,"",IF($E38&gt;=CN$6,"",IF($E38&gt;=CM$6,"p",(IF(#REF!&lt;CN$6,"p","")))))))))</f>
        <v/>
      </c>
      <c r="CN38" s="26" t="str">
        <f>IF($E38="","",IF(#REF!="","n",IF(#REF!&lt;$E38,IF(#REF!&gt;=CO$6,"",IF(#REF!&lt;CN$6,"","p")),IF(#REF!="","ñ",IF(#REF!&lt;CN$6,"",IF($E38&gt;=CO$6,"",IF($E38&gt;=CN$6,"p",(IF(#REF!&lt;CO$6,"p","")))))))))</f>
        <v/>
      </c>
      <c r="CO38" s="26" t="str">
        <f>IF($E38="","",IF(#REF!="","n",IF(#REF!&lt;$E38,IF(#REF!&gt;=CP$6,"",IF(#REF!&lt;CO$6,"","p")),IF(#REF!="","ñ",IF(#REF!&lt;CO$6,"",IF($E38&gt;=CP$6,"",IF($E38&gt;=CO$6,"p",(IF(#REF!&lt;CP$6,"p","")))))))))</f>
        <v/>
      </c>
      <c r="CP38" s="26" t="str">
        <f>IF($E38="","",IF(#REF!="","n",IF(#REF!&lt;$E38,IF(#REF!&gt;=CQ$6,"",IF(#REF!&lt;CP$6,"","p")),IF(#REF!="","ñ",IF(#REF!&lt;CP$6,"",IF($E38&gt;=CQ$6,"",IF($E38&gt;=CP$6,"p",(IF(#REF!&lt;CQ$6,"p","")))))))))</f>
        <v/>
      </c>
      <c r="CQ38" s="36" t="str">
        <f>IF($E38="","",IF(#REF!="","n",IF(#REF!&lt;$E38,IF(#REF!&gt;=CR$6,"",IF(#REF!&lt;CQ$6,"","p")),IF(#REF!="","ñ",IF(#REF!&lt;CQ$6,"",IF($E38&gt;=CR$6,"",IF($E38&gt;=CQ$6,"p",(IF(#REF!&lt;CR$6,"p","")))))))))</f>
        <v/>
      </c>
      <c r="CR38" s="26" t="str">
        <f>IF($E38="","",IF(#REF!="","n",IF(#REF!&lt;$E38,IF(#REF!&gt;=CS$6,"",IF(#REF!&lt;CR$6,"","p")),IF(#REF!="","ñ",IF(#REF!&lt;CR$6,"",IF($E38&gt;=CS$6,"",IF($E38&gt;=CR$6,"p",(IF(#REF!&lt;CS$6,"p","")))))))))</f>
        <v/>
      </c>
      <c r="CS38" s="26" t="str">
        <f>IF($E38="","",IF(#REF!="","n",IF(#REF!&lt;$E38,IF(#REF!&gt;=CT$6,"",IF(#REF!&lt;CS$6,"","p")),IF(#REF!="","ñ",IF(#REF!&lt;CS$6,"",IF($E38&gt;=CT$6,"",IF($E38&gt;=CS$6,"p",(IF(#REF!&lt;CT$6,"p","")))))))))</f>
        <v/>
      </c>
      <c r="CT38" s="26" t="str">
        <f>IF($E38="","",IF(#REF!="","n",IF(#REF!&lt;$E38,IF(#REF!&gt;=CU$6,"",IF(#REF!&lt;CT$6,"","p")),IF(#REF!="","ñ",IF(#REF!&lt;CT$6,"",IF($E38&gt;=CU$6,"",IF($E38&gt;=CT$6,"p",(IF(#REF!&lt;CU$6,"p","")))))))))</f>
        <v/>
      </c>
      <c r="CU38" s="26" t="str">
        <f>IF($E38="","",IF(#REF!="","n",IF(#REF!&lt;$E38,IF(#REF!&gt;=CV$6,"",IF(#REF!&lt;CU$6,"","p")),IF(#REF!="","ñ",IF(#REF!&lt;CU$6,"",IF($E38&gt;=CV$6,"",IF($E38&gt;=CU$6,"p",(IF(#REF!&lt;CV$6,"p","")))))))))</f>
        <v/>
      </c>
      <c r="CV38" s="36" t="str">
        <f>IF($E38="","",IF(#REF!="","n",IF(#REF!&lt;$E38,IF(#REF!&gt;=CW$6,"",IF(#REF!&lt;CV$6,"","p")),IF(#REF!="","ñ",IF(#REF!&lt;CV$6,"",IF($E38&gt;=CW$6,"",IF($E38&gt;=CV$6,"p",(IF(#REF!&lt;CW$6,"p","")))))))))</f>
        <v/>
      </c>
      <c r="CW38" s="26" t="str">
        <f>IF($E38="","",IF(#REF!="","n",IF(#REF!&lt;$E38,IF(#REF!&gt;=CX$6,"",IF(#REF!&lt;CW$6,"","p")),IF(#REF!="","ñ",IF(#REF!&lt;CW$6,"",IF($E38&gt;=CX$6,"",IF($E38&gt;=CW$6,"p",(IF(#REF!&lt;CX$6,"p","")))))))))</f>
        <v/>
      </c>
      <c r="CX38" s="26" t="str">
        <f>IF($E38="","",IF(#REF!="","n",IF(#REF!&lt;$E38,IF(#REF!&gt;=CY$6,"",IF(#REF!&lt;CX$6,"","p")),IF(#REF!="","ñ",IF(#REF!&lt;CX$6,"",IF($E38&gt;=CY$6,"",IF($E38&gt;=CX$6,"p",(IF(#REF!&lt;CY$6,"p","")))))))))</f>
        <v/>
      </c>
      <c r="CY38" s="26" t="str">
        <f>IF($E38="","",IF(#REF!="","n",IF(#REF!&lt;$E38,IF(#REF!&gt;=CZ$6,"",IF(#REF!&lt;CY$6,"","p")),IF(#REF!="","ñ",IF(#REF!&lt;CY$6,"",IF($E38&gt;=CZ$6,"",IF($E38&gt;=CY$6,"p",(IF(#REF!&lt;CZ$6,"p","")))))))))</f>
        <v/>
      </c>
      <c r="CZ38" s="26" t="str">
        <f>IF($E38="","",IF(#REF!="","n",IF(#REF!&lt;$E38,IF(#REF!&gt;=DA$6,"",IF(#REF!&lt;CZ$6,"","p")),IF(#REF!="","ñ",IF(#REF!&lt;CZ$6,"",IF($E38&gt;=DA$6,"",IF($E38&gt;=CZ$6,"p",(IF(#REF!&lt;DA$6,"p","")))))))))</f>
        <v/>
      </c>
      <c r="DA38" s="36" t="str">
        <f>IF($E38="","",IF(#REF!="","n",IF(#REF!&lt;$E38,IF(#REF!&gt;=DB$6,"",IF(#REF!&lt;DA$6,"","p")),IF(#REF!="","ñ",IF(#REF!&lt;DA$6,"",IF($E38&gt;=DB$6,"",IF($E38&gt;=DA$6,"p",(IF(#REF!&lt;DB$6,"p","")))))))))</f>
        <v/>
      </c>
      <c r="DB38" s="26" t="str">
        <f>IF($E38="","",IF(#REF!="","n",IF(#REF!&lt;$E38,IF(#REF!&gt;=DC$6,"",IF(#REF!&lt;DB$6,"","p")),IF(#REF!="","ñ",IF(#REF!&lt;DB$6,"",IF($E38&gt;=DC$6,"",IF($E38&gt;=DB$6,"p",(IF(#REF!&lt;DC$6,"p","")))))))))</f>
        <v/>
      </c>
      <c r="DC38" s="26" t="str">
        <f>IF($E38="","",IF(#REF!="","n",IF(#REF!&lt;$E38,IF(#REF!&gt;=DD$6,"",IF(#REF!&lt;DC$6,"","p")),IF(#REF!="","ñ",IF(#REF!&lt;DC$6,"",IF($E38&gt;=DD$6,"",IF($E38&gt;=DC$6,"p",(IF(#REF!&lt;DD$6,"p","")))))))))</f>
        <v/>
      </c>
      <c r="DD38" s="26" t="str">
        <f>IF($E38="","",IF(#REF!="","n",IF(#REF!&lt;$E38,IF(#REF!&gt;=DE$6,"",IF(#REF!&lt;DD$6,"","p")),IF(#REF!="","ñ",IF(#REF!&lt;DD$6,"",IF($E38&gt;=DE$6,"",IF($E38&gt;=DD$6,"p",(IF(#REF!&lt;DE$6,"p","")))))))))</f>
        <v/>
      </c>
      <c r="DE38" s="26" t="str">
        <f>IF($E38="","",IF(#REF!="","n",IF(#REF!&lt;$E38,IF(#REF!&gt;=DF$6,"",IF(#REF!&lt;DE$6,"","p")),IF(#REF!="","ñ",IF(#REF!&lt;DE$6,"",IF($E38&gt;=DF$6,"",IF($E38&gt;=DE$6,"p",(IF(#REF!&lt;DF$6,"p","")))))))))</f>
        <v/>
      </c>
      <c r="DF38" s="36" t="str">
        <f>IF($E38="","",IF(#REF!="","n",IF(#REF!&lt;$E38,IF(#REF!&gt;=DG$6,"",IF(#REF!&lt;DF$6,"","p")),IF(#REF!="","ñ",IF(#REF!&lt;DF$6,"",IF($E38&gt;=DG$6,"",IF($E38&gt;=DF$6,"p",(IF(#REF!&lt;DG$6,"p","")))))))))</f>
        <v/>
      </c>
      <c r="DG38" s="26" t="str">
        <f>IF($E38="","",IF(#REF!="","n",IF(#REF!&lt;$E38,IF(#REF!&gt;=DH$6,"",IF(#REF!&lt;DG$6,"","p")),IF(#REF!="","ñ",IF(#REF!&lt;DG$6,"",IF($E38&gt;=DH$6,"",IF($E38&gt;=DG$6,"p",(IF(#REF!&lt;DH$6,"p","")))))))))</f>
        <v/>
      </c>
      <c r="DH38" s="26" t="str">
        <f>IF($E38="","",IF(#REF!="","n",IF(#REF!&lt;$E38,IF(#REF!&gt;=DI$6,"",IF(#REF!&lt;DH$6,"","p")),IF(#REF!="","ñ",IF(#REF!&lt;DH$6,"",IF($E38&gt;=DI$6,"",IF($E38&gt;=DH$6,"p",(IF(#REF!&lt;DI$6,"p","")))))))))</f>
        <v/>
      </c>
      <c r="DI38" s="26" t="str">
        <f>IF($E38="","",IF(#REF!="","n",IF(#REF!&lt;$E38,IF(#REF!&gt;=DJ$6,"",IF(#REF!&lt;DI$6,"","p")),IF(#REF!="","ñ",IF(#REF!&lt;DI$6,"",IF($E38&gt;=DJ$6,"",IF($E38&gt;=DI$6,"p",(IF(#REF!&lt;DJ$6,"p","")))))))))</f>
        <v/>
      </c>
      <c r="DJ38" s="26" t="str">
        <f>IF($E38="","",IF(#REF!="","n",IF(#REF!&lt;$E38,IF(#REF!&gt;=DK$6,"",IF(#REF!&lt;DJ$6,"","p")),IF(#REF!="","ñ",IF(#REF!&lt;DJ$6,"",IF($E38&gt;=DK$6,"",IF($E38&gt;=DJ$6,"p",(IF(#REF!&lt;DK$6,"p","")))))))))</f>
        <v/>
      </c>
      <c r="DK38" s="36" t="str">
        <f>IF($E38="","",IF(#REF!="","n",IF(#REF!&lt;$E38,IF(#REF!&gt;=DL$6,"",IF(#REF!&lt;DK$6,"","p")),IF(#REF!="","ñ",IF(#REF!&lt;DK$6,"",IF($E38&gt;=DL$6,"",IF($E38&gt;=DK$6,"p",(IF(#REF!&lt;DL$6,"p","")))))))))</f>
        <v/>
      </c>
      <c r="DL38" s="26" t="str">
        <f>IF($E38="","",IF(#REF!="","n",IF(#REF!&lt;$E38,IF(#REF!&gt;=DM$6,"",IF(#REF!&lt;DL$6,"","p")),IF(#REF!="","ñ",IF(#REF!&lt;DL$6,"",IF($E38&gt;=DM$6,"",IF($E38&gt;=DL$6,"p",(IF(#REF!&lt;DM$6,"p","")))))))))</f>
        <v/>
      </c>
      <c r="DM38" s="26" t="str">
        <f>IF($E38="","",IF(#REF!="","n",IF(#REF!&lt;$E38,IF(#REF!&gt;=DN$6,"",IF(#REF!&lt;DM$6,"","p")),IF(#REF!="","ñ",IF(#REF!&lt;DM$6,"",IF($E38&gt;=DN$6,"",IF($E38&gt;=DM$6,"p",(IF(#REF!&lt;DN$6,"p","")))))))))</f>
        <v/>
      </c>
      <c r="DN38" s="26" t="str">
        <f>IF($E38="","",IF(#REF!="","n",IF(#REF!&lt;$E38,IF(#REF!&gt;=DO$6,"",IF(#REF!&lt;DN$6,"","p")),IF(#REF!="","ñ",IF(#REF!&lt;DN$6,"",IF($E38&gt;=DO$6,"",IF($E38&gt;=DN$6,"p",(IF(#REF!&lt;DO$6,"p","")))))))))</f>
        <v/>
      </c>
      <c r="DO38" s="26" t="str">
        <f>IF($E38="","",IF(#REF!="","n",IF(#REF!&lt;$E38,IF(#REF!&gt;=DP$6,"",IF(#REF!&lt;DO$6,"","p")),IF(#REF!="","ñ",IF(#REF!&lt;DO$6,"",IF($E38&gt;=DP$6,"",IF($E38&gt;=DO$6,"p",(IF(#REF!&lt;DP$6,"p","")))))))))</f>
        <v/>
      </c>
      <c r="DP38" s="36" t="str">
        <f>IF($E38="","",IF(#REF!="","n",IF(#REF!&lt;$E38,IF(#REF!&gt;=DQ$6,"",IF(#REF!&lt;DP$6,"","p")),IF(#REF!="","ñ",IF(#REF!&lt;DP$6,"",IF($E38&gt;=DQ$6,"",IF($E38&gt;=DP$6,"p",(IF(#REF!&lt;DQ$6,"p","")))))))))</f>
        <v/>
      </c>
      <c r="DQ38" s="26" t="str">
        <f>IF($E38="","",IF(#REF!="","n",IF(#REF!&lt;$E38,IF(#REF!&gt;=DR$6,"",IF(#REF!&lt;DQ$6,"","p")),IF(#REF!="","ñ",IF(#REF!&lt;DQ$6,"",IF($E38&gt;=DR$6,"",IF($E38&gt;=DQ$6,"p",(IF(#REF!&lt;DR$6,"p","")))))))))</f>
        <v/>
      </c>
      <c r="DR38" s="26" t="str">
        <f>IF($E38="","",IF(#REF!="","n",IF(#REF!&lt;$E38,IF(#REF!&gt;=DS$6,"",IF(#REF!&lt;DR$6,"","p")),IF(#REF!="","ñ",IF(#REF!&lt;DR$6,"",IF($E38&gt;=DS$6,"",IF($E38&gt;=DR$6,"p",(IF(#REF!&lt;DS$6,"p","")))))))))</f>
        <v/>
      </c>
      <c r="DS38" s="26" t="str">
        <f>IF($E38="","",IF(#REF!="","n",IF(#REF!&lt;$E38,IF(#REF!&gt;=DT$6,"",IF(#REF!&lt;DS$6,"","p")),IF(#REF!="","ñ",IF(#REF!&lt;DS$6,"",IF($E38&gt;=DT$6,"",IF($E38&gt;=DS$6,"p",(IF(#REF!&lt;DT$6,"p","")))))))))</f>
        <v/>
      </c>
      <c r="DT38" s="26" t="str">
        <f>IF($E38="","",IF(#REF!="","n",IF(#REF!&lt;$E38,IF(#REF!&gt;=DU$6,"",IF(#REF!&lt;DT$6,"","p")),IF(#REF!="","ñ",IF(#REF!&lt;DT$6,"",IF($E38&gt;=DU$6,"",IF($E38&gt;=DT$6,"p",(IF(#REF!&lt;DU$6,"p","")))))))))</f>
        <v/>
      </c>
      <c r="DU38" s="36" t="str">
        <f>IF($E38="","",IF(#REF!="","n",IF(#REF!&lt;$E38,IF(#REF!&gt;=DV$6,"",IF(#REF!&lt;DU$6,"","p")),IF(#REF!="","ñ",IF(#REF!&lt;DU$6,"",IF($E38&gt;=DV$6,"",IF($E38&gt;=DU$6,"p",(IF(#REF!&lt;DV$6,"p","")))))))))</f>
        <v/>
      </c>
      <c r="DV38" s="26" t="str">
        <f>IF($E38="","",IF(#REF!="","n",IF(#REF!&lt;$E38,IF(#REF!&gt;=DW$6,"",IF(#REF!&lt;DV$6,"","p")),IF(#REF!="","ñ",IF(#REF!&lt;DV$6,"",IF($E38&gt;=DW$6,"",IF($E38&gt;=DV$6,"p",(IF(#REF!&lt;DW$6,"p","")))))))))</f>
        <v/>
      </c>
      <c r="DW38" s="26" t="str">
        <f>IF($E38="","",IF(#REF!="","n",IF(#REF!&lt;$E38,IF(#REF!&gt;=DX$6,"",IF(#REF!&lt;DW$6,"","p")),IF(#REF!="","ñ",IF(#REF!&lt;DW$6,"",IF($E38&gt;=DX$6,"",IF($E38&gt;=DW$6,"p",(IF(#REF!&lt;DX$6,"p","")))))))))</f>
        <v/>
      </c>
      <c r="DX38" s="26" t="str">
        <f>IF($E38="","",IF(#REF!="","n",IF(#REF!&lt;$E38,IF(#REF!&gt;=DY$6,"",IF(#REF!&lt;DX$6,"","p")),IF(#REF!="","ñ",IF(#REF!&lt;DX$6,"",IF($E38&gt;=DY$6,"",IF($E38&gt;=DX$6,"p",(IF(#REF!&lt;DY$6,"p","")))))))))</f>
        <v/>
      </c>
      <c r="DY38" s="26" t="str">
        <f>IF($E38="","",IF(#REF!="","n",IF(#REF!&lt;$E38,IF(#REF!&gt;=DZ$6,"",IF(#REF!&lt;DY$6,"","p")),IF(#REF!="","ñ",IF(#REF!&lt;DY$6,"",IF($E38&gt;=DZ$6,"",IF($E38&gt;=DY$6,"p",(IF(#REF!&lt;DZ$6,"p","")))))))))</f>
        <v/>
      </c>
      <c r="DZ38" s="36" t="str">
        <f>IF($E38="","",IF(#REF!="","n",IF(#REF!&lt;$E38,IF(#REF!&gt;=EA$6,"",IF(#REF!&lt;DZ$6,"","p")),IF(#REF!="","ñ",IF(#REF!&lt;DZ$6,"",IF($E38&gt;=EA$6,"",IF($E38&gt;=DZ$6,"p",(IF(#REF!&lt;EA$6,"p","")))))))))</f>
        <v/>
      </c>
      <c r="EA38" s="26" t="str">
        <f>IF($E38="","",IF(#REF!="","n",IF(#REF!&lt;$E38,IF(#REF!&gt;=EB$6,"",IF(#REF!&lt;EA$6,"","p")),IF(#REF!="","ñ",IF(#REF!&lt;EA$6,"",IF($E38&gt;=EB$6,"",IF($E38&gt;=EA$6,"p",(IF(#REF!&lt;EB$6,"p","")))))))))</f>
        <v/>
      </c>
      <c r="EB38" s="26" t="str">
        <f>IF($E38="","",IF(#REF!="","n",IF(#REF!&lt;$E38,IF(#REF!&gt;=EC$6,"",IF(#REF!&lt;EB$6,"","p")),IF(#REF!="","ñ",IF(#REF!&lt;EB$6,"",IF($E38&gt;=EC$6,"",IF($E38&gt;=EB$6,"p",(IF(#REF!&lt;EC$6,"p","")))))))))</f>
        <v/>
      </c>
      <c r="EC38" s="26" t="str">
        <f>IF($E38="","",IF(#REF!="","n",IF(#REF!&lt;$E38,IF(#REF!&gt;=ED$6,"",IF(#REF!&lt;EC$6,"","p")),IF(#REF!="","ñ",IF(#REF!&lt;EC$6,"",IF($E38&gt;=ED$6,"",IF($E38&gt;=EC$6,"p",(IF(#REF!&lt;ED$6,"p","")))))))))</f>
        <v/>
      </c>
      <c r="ED38" s="26" t="str">
        <f>IF($E38="","",IF(#REF!="","n",IF(#REF!&lt;$E38,IF(#REF!&gt;=EE$6,"",IF(#REF!&lt;ED$6,"","p")),IF(#REF!="","ñ",IF(#REF!&lt;ED$6,"",IF($E38&gt;=EE$6,"",IF($E38&gt;=ED$6,"p",(IF(#REF!&lt;EE$6,"p","")))))))))</f>
        <v/>
      </c>
      <c r="EE38" s="36" t="str">
        <f>IF($E38="","",IF(#REF!="","n",IF(#REF!&lt;$E38,IF(#REF!&gt;=EF$6,"",IF(#REF!&lt;EE$6,"","p")),IF(#REF!="","ñ",IF(#REF!&lt;EE$6,"",IF($E38&gt;=EF$6,"",IF($E38&gt;=EE$6,"p",(IF(#REF!&lt;EF$6,"p","")))))))))</f>
        <v/>
      </c>
      <c r="EF38" s="26" t="str">
        <f>IF($E38="","",IF(#REF!="","n",IF(#REF!&lt;$E38,IF(#REF!&gt;=EG$6,"",IF(#REF!&lt;EF$6,"","p")),IF(#REF!="","ñ",IF(#REF!&lt;EF$6,"",IF($E38&gt;=EG$6,"",IF($E38&gt;=EF$6,"p",(IF(#REF!&lt;EG$6,"p","")))))))))</f>
        <v/>
      </c>
      <c r="EG38" s="26" t="str">
        <f>IF($E38="","",IF(#REF!="","n",IF(#REF!&lt;$E38,IF(#REF!&gt;=EH$6,"",IF(#REF!&lt;EG$6,"","p")),IF(#REF!="","ñ",IF(#REF!&lt;EG$6,"",IF($E38&gt;=EH$6,"",IF($E38&gt;=EG$6,"p",(IF(#REF!&lt;EH$6,"p","")))))))))</f>
        <v/>
      </c>
      <c r="EH38" s="26" t="str">
        <f>IF($E38="","",IF(#REF!="","n",IF(#REF!&lt;$E38,IF(#REF!&gt;=EI$6,"",IF(#REF!&lt;EH$6,"","p")),IF(#REF!="","ñ",IF(#REF!&lt;EH$6,"",IF($E38&gt;=EI$6,"",IF($E38&gt;=EH$6,"p",(IF(#REF!&lt;EI$6,"p","")))))))))</f>
        <v/>
      </c>
      <c r="EI38" s="26" t="str">
        <f>IF($E38="","",IF(#REF!="","n",IF(#REF!&lt;$E38,IF(#REF!&gt;=EJ$6,"",IF(#REF!&lt;EI$6,"","p")),IF(#REF!="","ñ",IF(#REF!&lt;EI$6,"",IF($E38&gt;=EJ$6,"",IF($E38&gt;=EI$6,"p",(IF(#REF!&lt;EJ$6,"p","")))))))))</f>
        <v/>
      </c>
      <c r="EJ38" s="36" t="str">
        <f>IF($E38="","",IF(#REF!="","n",IF(#REF!&lt;$E38,IF(#REF!&gt;=EK$6,"",IF(#REF!&lt;EJ$6,"","p")),IF(#REF!="","ñ",IF(#REF!&lt;EJ$6,"",IF($E38&gt;=EK$6,"",IF($E38&gt;=EJ$6,"p",(IF(#REF!&lt;EK$6,"p","")))))))))</f>
        <v/>
      </c>
      <c r="EK38" s="26" t="str">
        <f>IF($E38="","",IF(#REF!="","n",IF(#REF!&lt;$E38,IF(#REF!&gt;=EL$6,"",IF(#REF!&lt;EK$6,"","p")),IF(#REF!="","ñ",IF(#REF!&lt;EK$6,"",IF($E38&gt;=EL$6,"",IF($E38&gt;=EK$6,"p",(IF(#REF!&lt;EL$6,"p","")))))))))</f>
        <v/>
      </c>
      <c r="EL38" s="26" t="str">
        <f>IF($E38="","",IF(#REF!="","n",IF(#REF!&lt;$E38,IF(#REF!&gt;=EM$6,"",IF(#REF!&lt;EL$6,"","p")),IF(#REF!="","ñ",IF(#REF!&lt;EL$6,"",IF($E38&gt;=EM$6,"",IF($E38&gt;=EL$6,"p",(IF(#REF!&lt;EM$6,"p","")))))))))</f>
        <v/>
      </c>
      <c r="EM38" s="26" t="str">
        <f>IF($E38="","",IF(#REF!="","n",IF(#REF!&lt;$E38,IF(#REF!&gt;=EN$6,"",IF(#REF!&lt;EM$6,"","p")),IF(#REF!="","ñ",IF(#REF!&lt;EM$6,"",IF($E38&gt;=EN$6,"",IF($E38&gt;=EM$6,"p",(IF(#REF!&lt;EN$6,"p","")))))))))</f>
        <v/>
      </c>
      <c r="EN38" s="26" t="str">
        <f>IF($E38="","",IF(#REF!="","n",IF(#REF!&lt;$E38,IF(#REF!&gt;=EO$6,"",IF(#REF!&lt;EN$6,"","p")),IF(#REF!="","ñ",IF(#REF!&lt;EN$6,"",IF($E38&gt;=EO$6,"",IF($E38&gt;=EN$6,"p",(IF(#REF!&lt;EO$6,"p","")))))))))</f>
        <v/>
      </c>
      <c r="EO38" s="36" t="str">
        <f>IF($E38="","",IF(#REF!="","n",IF(#REF!&lt;$E38,IF(#REF!&gt;=EP$6,"",IF(#REF!&lt;EO$6,"","p")),IF(#REF!="","ñ",IF(#REF!&lt;EO$6,"",IF($E38&gt;=EP$6,"",IF($E38&gt;=EO$6,"p",(IF(#REF!&lt;EP$6,"p","")))))))))</f>
        <v/>
      </c>
      <c r="EP38" s="26" t="str">
        <f>IF($E38="","",IF(#REF!="","n",IF(#REF!&lt;$E38,IF(#REF!&gt;=EQ$6,"",IF(#REF!&lt;EP$6,"","p")),IF(#REF!="","ñ",IF(#REF!&lt;EP$6,"",IF($E38&gt;=EQ$6,"",IF($E38&gt;=EP$6,"p",(IF(#REF!&lt;EQ$6,"p","")))))))))</f>
        <v/>
      </c>
      <c r="EQ38" s="26" t="str">
        <f>IF($E38="","",IF(#REF!="","n",IF(#REF!&lt;$E38,IF(#REF!&gt;=ER$6,"",IF(#REF!&lt;EQ$6,"","p")),IF(#REF!="","ñ",IF(#REF!&lt;EQ$6,"",IF($E38&gt;=ER$6,"",IF($E38&gt;=EQ$6,"p",(IF(#REF!&lt;ER$6,"p","")))))))))</f>
        <v/>
      </c>
      <c r="ER38" s="26" t="str">
        <f>IF($E38="","",IF(#REF!="","n",IF(#REF!&lt;$E38,IF(#REF!&gt;=ES$6,"",IF(#REF!&lt;ER$6,"","p")),IF(#REF!="","ñ",IF(#REF!&lt;ER$6,"",IF($E38&gt;=ES$6,"",IF($E38&gt;=ER$6,"p",(IF(#REF!&lt;ES$6,"p","")))))))))</f>
        <v/>
      </c>
      <c r="ES38" s="26" t="str">
        <f>IF($E38="","",IF(#REF!="","n",IF(#REF!&lt;$E38,IF(#REF!&gt;=ET$6,"",IF(#REF!&lt;ES$6,"","p")),IF(#REF!="","ñ",IF(#REF!&lt;ES$6,"",IF($E38&gt;=ET$6,"",IF($E38&gt;=ES$6,"p",(IF(#REF!&lt;ET$6,"p","")))))))))</f>
        <v/>
      </c>
      <c r="ET38" s="36" t="str">
        <f>IF($E38="","",IF(#REF!="","n",IF(#REF!&lt;$E38,IF(#REF!&gt;=EU$6,"",IF(#REF!&lt;ET$6,"","p")),IF(#REF!="","ñ",IF(#REF!&lt;ET$6,"",IF($E38&gt;=EU$6,"",IF($E38&gt;=ET$6,"p",(IF(#REF!&lt;EU$6,"p","")))))))))</f>
        <v/>
      </c>
      <c r="EU38" s="26" t="str">
        <f>IF($E38="","",IF(#REF!="","n",IF(#REF!&lt;$E38,IF(#REF!&gt;=EV$6,"",IF(#REF!&lt;EU$6,"","p")),IF(#REF!="","ñ",IF(#REF!&lt;EU$6,"",IF($E38&gt;=EV$6,"",IF($E38&gt;=EU$6,"p",(IF(#REF!&lt;EV$6,"p","")))))))))</f>
        <v/>
      </c>
      <c r="EV38" s="26" t="str">
        <f>IF($E38="","",IF(#REF!="","n",IF(#REF!&lt;$E38,IF(#REF!&gt;=EW$6,"",IF(#REF!&lt;EV$6,"","p")),IF(#REF!="","ñ",IF(#REF!&lt;EV$6,"",IF($E38&gt;=EW$6,"",IF($E38&gt;=EV$6,"p",(IF(#REF!&lt;EW$6,"p","")))))))))</f>
        <v/>
      </c>
      <c r="EW38" s="26" t="str">
        <f>IF($E38="","",IF(#REF!="","n",IF(#REF!&lt;$E38,IF(#REF!&gt;=EX$6,"",IF(#REF!&lt;EW$6,"","p")),IF(#REF!="","ñ",IF(#REF!&lt;EW$6,"",IF($E38&gt;=EX$6,"",IF($E38&gt;=EW$6,"p",(IF(#REF!&lt;EX$6,"p","")))))))))</f>
        <v/>
      </c>
      <c r="EX38" s="26" t="str">
        <f>IF($E38="","",IF(#REF!="","n",IF(#REF!&lt;$E38,IF(#REF!&gt;=EY$6,"",IF(#REF!&lt;EX$6,"","p")),IF(#REF!="","ñ",IF(#REF!&lt;EX$6,"",IF($E38&gt;=EY$6,"",IF($E38&gt;=EX$6,"p",(IF(#REF!&lt;EY$6,"p","")))))))))</f>
        <v/>
      </c>
      <c r="EY38" s="36" t="str">
        <f>IF($E38="","",IF(#REF!="","n",IF(#REF!&lt;$E38,IF(#REF!&gt;=EZ$6,"",IF(#REF!&lt;EY$6,"","p")),IF(#REF!="","ñ",IF(#REF!&lt;EY$6,"",IF($E38&gt;=EZ$6,"",IF($E38&gt;=EY$6,"p",(IF(#REF!&lt;EZ$6,"p","")))))))))</f>
        <v/>
      </c>
      <c r="EZ38" s="26" t="str">
        <f>IF($E38="","",IF(#REF!="","n",IF(#REF!&lt;$E38,IF(#REF!&gt;=FA$6,"",IF(#REF!&lt;EZ$6,"","p")),IF(#REF!="","ñ",IF(#REF!&lt;EZ$6,"",IF($E38&gt;=FA$6,"",IF($E38&gt;=EZ$6,"p",(IF(#REF!&lt;FA$6,"p","")))))))))</f>
        <v/>
      </c>
      <c r="FA38" s="26" t="str">
        <f>IF($E38="","",IF(#REF!="","n",IF(#REF!&lt;$E38,IF(#REF!&gt;=FB$6,"",IF(#REF!&lt;FA$6,"","p")),IF(#REF!="","ñ",IF(#REF!&lt;FA$6,"",IF($E38&gt;=FB$6,"",IF($E38&gt;=FA$6,"p",(IF(#REF!&lt;FB$6,"p","")))))))))</f>
        <v/>
      </c>
      <c r="FB38" s="26" t="str">
        <f>IF($E38="","",IF(#REF!="","n",IF(#REF!&lt;$E38,IF(#REF!&gt;=FC$6,"",IF(#REF!&lt;FB$6,"","p")),IF(#REF!="","ñ",IF(#REF!&lt;FB$6,"",IF($E38&gt;=FC$6,"",IF($E38&gt;=FB$6,"p",(IF(#REF!&lt;FC$6,"p","")))))))))</f>
        <v/>
      </c>
      <c r="FC38" s="26" t="str">
        <f>IF($E38="","",IF(#REF!="","n",IF(#REF!&lt;$E38,IF(#REF!&gt;=FD$6,"",IF(#REF!&lt;FC$6,"","p")),IF(#REF!="","ñ",IF(#REF!&lt;FC$6,"",IF($E38&gt;=FD$6,"",IF($E38&gt;=FC$6,"p",(IF(#REF!&lt;FD$6,"p","")))))))))</f>
        <v/>
      </c>
      <c r="FD38" s="36" t="str">
        <f>IF($E38="","",IF(#REF!="","n",IF(#REF!&lt;$E38,IF(#REF!&gt;=FE$6,"",IF(#REF!&lt;FD$6,"","p")),IF(#REF!="","ñ",IF(#REF!&lt;FD$6,"",IF($E38&gt;=FE$6,"",IF($E38&gt;=FD$6,"p",(IF(#REF!&lt;FE$6,"p","")))))))))</f>
        <v/>
      </c>
      <c r="FE38" s="26" t="str">
        <f>IF($E38="","",IF(#REF!="","n",IF(#REF!&lt;$E38,IF(#REF!&gt;=FF$6,"",IF(#REF!&lt;FE$6,"","p")),IF(#REF!="","ñ",IF(#REF!&lt;FE$6,"",IF($E38&gt;=FF$6,"",IF($E38&gt;=FE$6,"p",(IF(#REF!&lt;FF$6,"p","")))))))))</f>
        <v/>
      </c>
      <c r="FF38" s="26" t="str">
        <f>IF($E38="","",IF(#REF!="","n",IF(#REF!&lt;$E38,IF(#REF!&gt;=FG$6,"",IF(#REF!&lt;FF$6,"","p")),IF(#REF!="","ñ",IF(#REF!&lt;FF$6,"",IF($E38&gt;=FG$6,"",IF($E38&gt;=FF$6,"p",(IF(#REF!&lt;FG$6,"p","")))))))))</f>
        <v/>
      </c>
      <c r="FG38" s="26" t="str">
        <f>IF($E38="","",IF(#REF!="","n",IF(#REF!&lt;$E38,IF(#REF!&gt;=FH$6,"",IF(#REF!&lt;FG$6,"","p")),IF(#REF!="","ñ",IF(#REF!&lt;FG$6,"",IF($E38&gt;=FH$6,"",IF($E38&gt;=FG$6,"p",(IF(#REF!&lt;FH$6,"p","")))))))))</f>
        <v/>
      </c>
      <c r="FH38" s="26" t="str">
        <f>IF($E38="","",IF(#REF!="","n",IF(#REF!&lt;$E38,IF(#REF!&gt;=FI$6,"",IF(#REF!&lt;FH$6,"","p")),IF(#REF!="","ñ",IF(#REF!&lt;FH$6,"",IF($E38&gt;=FI$6,"",IF($E38&gt;=FH$6,"p",(IF(#REF!&lt;FI$6,"p","")))))))))</f>
        <v/>
      </c>
      <c r="FI38" s="36" t="str">
        <f>IF($E38="","",IF(#REF!="","n",IF(#REF!&lt;$E38,IF(#REF!&gt;=FJ$6,"",IF(#REF!&lt;FI$6,"","p")),IF(#REF!="","ñ",IF(#REF!&lt;FI$6,"",IF($E38&gt;=FJ$6,"",IF($E38&gt;=FI$6,"p",(IF(#REF!&lt;FJ$6,"p","")))))))))</f>
        <v/>
      </c>
      <c r="FJ38" s="26" t="str">
        <f>IF($E38="","",IF(#REF!="","n",IF(#REF!&lt;$E38,IF(#REF!&gt;=FK$6,"",IF(#REF!&lt;FJ$6,"","p")),IF(#REF!="","ñ",IF(#REF!&lt;FJ$6,"",IF($E38&gt;=FK$6,"",IF($E38&gt;=FJ$6,"p",(IF(#REF!&lt;FK$6,"p","")))))))))</f>
        <v/>
      </c>
      <c r="FK38" s="26" t="str">
        <f>IF($E38="","",IF(#REF!="","n",IF(#REF!&lt;$E38,IF(#REF!&gt;=FL$6,"",IF(#REF!&lt;FK$6,"","p")),IF(#REF!="","ñ",IF(#REF!&lt;FK$6,"",IF($E38&gt;=FL$6,"",IF($E38&gt;=FK$6,"p",(IF(#REF!&lt;FL$6,"p","")))))))))</f>
        <v/>
      </c>
      <c r="FL38" s="26" t="str">
        <f>IF($E38="","",IF(#REF!="","n",IF(#REF!&lt;$E38,IF(#REF!&gt;=FM$6,"",IF(#REF!&lt;FL$6,"","p")),IF(#REF!="","ñ",IF(#REF!&lt;FL$6,"",IF($E38&gt;=FM$6,"",IF($E38&gt;=FL$6,"p",(IF(#REF!&lt;FM$6,"p","")))))))))</f>
        <v/>
      </c>
      <c r="FM38" s="26" t="str">
        <f>IF($E38="","",IF(#REF!="","n",IF(#REF!&lt;$E38,IF(#REF!&gt;=FN$6,"",IF(#REF!&lt;FM$6,"","p")),IF(#REF!="","ñ",IF(#REF!&lt;FM$6,"",IF($E38&gt;=FN$6,"",IF($E38&gt;=FM$6,"p",(IF(#REF!&lt;FN$6,"p","")))))))))</f>
        <v/>
      </c>
      <c r="FN38" s="36" t="str">
        <f>IF($E38="","",IF(#REF!="","n",IF(#REF!&lt;$E38,IF(#REF!&gt;=FO$6,"",IF(#REF!&lt;FN$6,"","p")),IF(#REF!="","ñ",IF(#REF!&lt;FN$6,"",IF($E38&gt;=FO$6,"",IF($E38&gt;=FN$6,"p",(IF(#REF!&lt;FO$6,"p","")))))))))</f>
        <v/>
      </c>
      <c r="FO38" s="26" t="str">
        <f>IF($E38="","",IF(#REF!="","n",IF(#REF!&lt;$E38,IF(#REF!&gt;=FP$6,"",IF(#REF!&lt;FO$6,"","p")),IF(#REF!="","ñ",IF(#REF!&lt;FO$6,"",IF($E38&gt;=FP$6,"",IF($E38&gt;=FO$6,"p",(IF(#REF!&lt;FP$6,"p","")))))))))</f>
        <v/>
      </c>
      <c r="FP38" s="26" t="str">
        <f>IF($E38="","",IF(#REF!="","n",IF(#REF!&lt;$E38,IF(#REF!&gt;=FQ$6,"",IF(#REF!&lt;FP$6,"","p")),IF(#REF!="","ñ",IF(#REF!&lt;FP$6,"",IF($E38&gt;=FQ$6,"",IF($E38&gt;=FP$6,"p",(IF(#REF!&lt;FQ$6,"p","")))))))))</f>
        <v/>
      </c>
      <c r="FQ38" s="26" t="str">
        <f>IF($E38="","",IF(#REF!="","n",IF(#REF!&lt;$E38,IF(#REF!&gt;=FR$6,"",IF(#REF!&lt;FQ$6,"","p")),IF(#REF!="","ñ",IF(#REF!&lt;FQ$6,"",IF($E38&gt;=FR$6,"",IF($E38&gt;=FQ$6,"p",(IF(#REF!&lt;FR$6,"p","")))))))))</f>
        <v/>
      </c>
      <c r="FR38" s="26" t="str">
        <f>IF($E38="","",IF(#REF!="","n",IF(#REF!&lt;$E38,IF(#REF!&gt;=FS$6,"",IF(#REF!&lt;FR$6,"","p")),IF(#REF!="","ñ",IF(#REF!&lt;FR$6,"",IF($E38&gt;=FS$6,"",IF($E38&gt;=FR$6,"p",(IF(#REF!&lt;FS$6,"p","")))))))))</f>
        <v/>
      </c>
      <c r="FS38" s="36" t="str">
        <f>IF($E38="","",IF(#REF!="","n",IF(#REF!&lt;$E38,IF(#REF!&gt;=FT$6,"",IF(#REF!&lt;FS$6,"","p")),IF(#REF!="","ñ",IF(#REF!&lt;FS$6,"",IF($E38&gt;=FT$6,"",IF($E38&gt;=FS$6,"p",(IF(#REF!&lt;FT$6,"p","")))))))))</f>
        <v/>
      </c>
      <c r="FT38" s="26" t="str">
        <f>IF($E38="","",IF(#REF!="","n",IF(#REF!&lt;$E38,IF(#REF!&gt;=FU$6,"",IF(#REF!&lt;FT$6,"","p")),IF(#REF!="","ñ",IF(#REF!&lt;FT$6,"",IF($E38&gt;=FU$6,"",IF($E38&gt;=FT$6,"p",(IF(#REF!&lt;FU$6,"p","")))))))))</f>
        <v/>
      </c>
      <c r="FU38" s="26" t="str">
        <f>IF($E38="","",IF(#REF!="","n",IF(#REF!&lt;$E38,IF(#REF!&gt;=FV$6,"",IF(#REF!&lt;FU$6,"","p")),IF(#REF!="","ñ",IF(#REF!&lt;FU$6,"",IF($E38&gt;=FV$6,"",IF($E38&gt;=FU$6,"p",(IF(#REF!&lt;FV$6,"p","")))))))))</f>
        <v/>
      </c>
      <c r="FV38" s="26" t="str">
        <f>IF($E38="","",IF(#REF!="","n",IF(#REF!&lt;$E38,IF(#REF!&gt;=FW$6,"",IF(#REF!&lt;FV$6,"","p")),IF(#REF!="","ñ",IF(#REF!&lt;FV$6,"",IF($E38&gt;=FW$6,"",IF($E38&gt;=FV$6,"p",(IF(#REF!&lt;FW$6,"p","")))))))))</f>
        <v/>
      </c>
      <c r="FW38" s="26" t="str">
        <f>IF($E38="","",IF(#REF!="","n",IF(#REF!&lt;$E38,IF(#REF!&gt;=FX$6,"",IF(#REF!&lt;FW$6,"","p")),IF(#REF!="","ñ",IF(#REF!&lt;FW$6,"",IF($E38&gt;=FX$6,"",IF($E38&gt;=FW$6,"p",(IF(#REF!&lt;FX$6,"p","")))))))))</f>
        <v/>
      </c>
      <c r="FX38" s="36" t="str">
        <f>IF($E38="","",IF(#REF!="","n",IF(#REF!&lt;$E38,IF(#REF!&gt;=FY$6,"",IF(#REF!&lt;FX$6,"","p")),IF(#REF!="","ñ",IF(#REF!&lt;FX$6,"",IF($E38&gt;=FY$6,"",IF($E38&gt;=FX$6,"p",(IF(#REF!&lt;FY$6,"p","")))))))))</f>
        <v/>
      </c>
      <c r="FY38" s="26" t="str">
        <f>IF($E38="","",IF(#REF!="","n",IF(#REF!&lt;$E38,IF(#REF!&gt;=FZ$6,"",IF(#REF!&lt;FY$6,"","p")),IF(#REF!="","ñ",IF(#REF!&lt;FY$6,"",IF($E38&gt;=FZ$6,"",IF($E38&gt;=FY$6,"p",(IF(#REF!&lt;FZ$6,"p","")))))))))</f>
        <v/>
      </c>
      <c r="FZ38" s="26" t="str">
        <f>IF($E38="","",IF(#REF!="","n",IF(#REF!&lt;$E38,IF(#REF!&gt;=GA$6,"",IF(#REF!&lt;FZ$6,"","p")),IF(#REF!="","ñ",IF(#REF!&lt;FZ$6,"",IF($E38&gt;=GA$6,"",IF($E38&gt;=FZ$6,"p",(IF(#REF!&lt;GA$6,"p","")))))))))</f>
        <v/>
      </c>
      <c r="GA38" s="26" t="str">
        <f>IF($E38="","",IF(#REF!="","n",IF(#REF!&lt;$E38,IF(#REF!&gt;=GB$6,"",IF(#REF!&lt;GA$6,"","p")),IF(#REF!="","ñ",IF(#REF!&lt;GA$6,"",IF($E38&gt;=GB$6,"",IF($E38&gt;=GA$6,"p",(IF(#REF!&lt;GB$6,"p","")))))))))</f>
        <v/>
      </c>
    </row>
    <row r="39" spans="1:183" s="27" customFormat="1" ht="16.399999999999999" customHeight="1" x14ac:dyDescent="0.25">
      <c r="A39" s="28">
        <v>3.17</v>
      </c>
      <c r="B39" s="22" t="s">
        <v>46</v>
      </c>
      <c r="C39" s="23"/>
      <c r="D39" s="24"/>
      <c r="E39" s="25"/>
      <c r="F39" s="26"/>
      <c r="G39" s="26"/>
      <c r="H39" s="26"/>
      <c r="I39" s="26"/>
      <c r="J39" s="36"/>
      <c r="K39" s="26"/>
      <c r="L39" s="26"/>
      <c r="M39" s="26"/>
      <c r="N39" s="26"/>
      <c r="O39" s="36"/>
      <c r="P39" s="26"/>
      <c r="Q39" s="26"/>
      <c r="R39" s="26"/>
      <c r="S39" s="26"/>
      <c r="T39" s="36"/>
      <c r="U39" s="26"/>
      <c r="V39" s="26"/>
      <c r="W39" s="26"/>
      <c r="X39" s="26"/>
      <c r="Y39" s="36"/>
      <c r="Z39" s="26"/>
      <c r="AA39" s="26"/>
      <c r="AB39" s="26"/>
      <c r="AC39" s="26"/>
      <c r="AD39" s="36"/>
      <c r="AE39" s="26"/>
      <c r="AF39" s="26"/>
      <c r="AG39" s="26"/>
      <c r="AH39" s="26"/>
      <c r="AI39" s="36"/>
      <c r="AJ39" s="26"/>
      <c r="AK39" s="26"/>
      <c r="AL39" s="26"/>
      <c r="AM39" s="26"/>
      <c r="AN39" s="36"/>
      <c r="AO39" s="26"/>
      <c r="AP39" s="26"/>
      <c r="AQ39" s="26"/>
      <c r="AR39" s="26"/>
      <c r="AS39" s="36"/>
      <c r="AT39" s="26"/>
      <c r="AU39" s="26"/>
      <c r="AV39" s="26"/>
      <c r="AW39" s="26"/>
      <c r="AX39" s="36"/>
      <c r="AY39" s="26"/>
      <c r="AZ39" s="26"/>
      <c r="BA39" s="26"/>
      <c r="BB39" s="26"/>
      <c r="BC39" s="36"/>
      <c r="BD39" s="26"/>
      <c r="BE39" s="26"/>
      <c r="BF39" s="26"/>
      <c r="BG39" s="26"/>
      <c r="BH39" s="36"/>
      <c r="BI39" s="26"/>
      <c r="BJ39" s="26"/>
      <c r="BK39" s="26"/>
      <c r="BL39" s="26"/>
      <c r="BM39" s="36"/>
      <c r="BN39" s="26"/>
      <c r="BO39" s="26"/>
      <c r="BP39" s="26"/>
      <c r="BQ39" s="26"/>
      <c r="BR39" s="36"/>
      <c r="BS39" s="26"/>
      <c r="BT39" s="26"/>
      <c r="BU39" s="26"/>
      <c r="BV39" s="26"/>
      <c r="BW39" s="36"/>
      <c r="BX39" s="26"/>
      <c r="BY39" s="26"/>
      <c r="BZ39" s="26"/>
      <c r="CA39" s="26"/>
      <c r="CB39" s="36"/>
      <c r="CC39" s="26"/>
      <c r="CD39" s="26"/>
      <c r="CE39" s="26"/>
      <c r="CF39" s="26"/>
      <c r="CG39" s="36"/>
      <c r="CH39" s="26"/>
      <c r="CI39" s="26"/>
      <c r="CJ39" s="26"/>
      <c r="CK39" s="26"/>
      <c r="CL39" s="36"/>
      <c r="CM39" s="26"/>
      <c r="CN39" s="26"/>
      <c r="CO39" s="26"/>
      <c r="CP39" s="26"/>
      <c r="CQ39" s="36"/>
      <c r="CR39" s="26"/>
      <c r="CS39" s="26"/>
      <c r="CT39" s="26"/>
      <c r="CU39" s="26"/>
      <c r="CV39" s="36"/>
      <c r="CW39" s="26"/>
      <c r="CX39" s="26"/>
      <c r="CY39" s="26"/>
      <c r="CZ39" s="26"/>
      <c r="DA39" s="36"/>
      <c r="DB39" s="26"/>
      <c r="DC39" s="26"/>
      <c r="DD39" s="26"/>
      <c r="DE39" s="26"/>
      <c r="DF39" s="36"/>
      <c r="DG39" s="26"/>
      <c r="DH39" s="26"/>
      <c r="DI39" s="26"/>
      <c r="DJ39" s="26"/>
      <c r="DK39" s="36"/>
      <c r="DL39" s="26"/>
      <c r="DM39" s="26"/>
      <c r="DN39" s="26"/>
      <c r="DO39" s="26"/>
      <c r="DP39" s="36"/>
      <c r="DQ39" s="26"/>
      <c r="DR39" s="26"/>
      <c r="DS39" s="26"/>
      <c r="DT39" s="26"/>
      <c r="DU39" s="36"/>
      <c r="DV39" s="26"/>
      <c r="DW39" s="26"/>
      <c r="DX39" s="26"/>
      <c r="DY39" s="26"/>
      <c r="DZ39" s="36"/>
      <c r="EA39" s="26"/>
      <c r="EB39" s="26"/>
      <c r="EC39" s="26"/>
      <c r="ED39" s="26"/>
      <c r="EE39" s="36"/>
      <c r="EF39" s="26"/>
      <c r="EG39" s="26"/>
      <c r="EH39" s="26"/>
      <c r="EI39" s="26"/>
      <c r="EJ39" s="36"/>
      <c r="EK39" s="26"/>
      <c r="EL39" s="26"/>
      <c r="EM39" s="26"/>
      <c r="EN39" s="26"/>
      <c r="EO39" s="36"/>
      <c r="EP39" s="26"/>
      <c r="EQ39" s="26"/>
      <c r="ER39" s="26"/>
      <c r="ES39" s="26"/>
      <c r="ET39" s="36"/>
      <c r="EU39" s="26"/>
      <c r="EV39" s="26"/>
      <c r="EW39" s="26"/>
      <c r="EX39" s="26"/>
      <c r="EY39" s="36"/>
      <c r="EZ39" s="26"/>
      <c r="FA39" s="26"/>
      <c r="FB39" s="26"/>
      <c r="FC39" s="26"/>
      <c r="FD39" s="36"/>
      <c r="FE39" s="26"/>
      <c r="FF39" s="26"/>
      <c r="FG39" s="26"/>
      <c r="FH39" s="26"/>
      <c r="FI39" s="36"/>
      <c r="FJ39" s="26"/>
      <c r="FK39" s="26"/>
      <c r="FL39" s="26"/>
      <c r="FM39" s="26"/>
      <c r="FN39" s="36"/>
      <c r="FO39" s="26"/>
      <c r="FP39" s="26"/>
      <c r="FQ39" s="26"/>
      <c r="FR39" s="26"/>
      <c r="FS39" s="36"/>
      <c r="FT39" s="26"/>
      <c r="FU39" s="26"/>
      <c r="FV39" s="26"/>
      <c r="FW39" s="26"/>
      <c r="FX39" s="36"/>
      <c r="FY39" s="26"/>
      <c r="FZ39" s="26"/>
      <c r="GA39" s="26"/>
    </row>
    <row r="40" spans="1:183" s="27" customFormat="1" ht="16.399999999999999" customHeight="1" x14ac:dyDescent="0.25">
      <c r="A40" s="28">
        <v>3.18</v>
      </c>
      <c r="B40" s="22" t="s">
        <v>59</v>
      </c>
      <c r="C40" s="23"/>
      <c r="D40" s="24"/>
      <c r="E40" s="25"/>
      <c r="F40" s="26"/>
      <c r="G40" s="26"/>
      <c r="H40" s="26"/>
      <c r="I40" s="26"/>
      <c r="J40" s="36"/>
      <c r="K40" s="26"/>
      <c r="L40" s="26"/>
      <c r="M40" s="26"/>
      <c r="N40" s="26"/>
      <c r="O40" s="36"/>
      <c r="P40" s="26"/>
      <c r="Q40" s="26"/>
      <c r="R40" s="26"/>
      <c r="S40" s="26"/>
      <c r="T40" s="36"/>
      <c r="U40" s="26"/>
      <c r="V40" s="26"/>
      <c r="W40" s="26"/>
      <c r="X40" s="26"/>
      <c r="Y40" s="36"/>
      <c r="Z40" s="26"/>
      <c r="AA40" s="26"/>
      <c r="AB40" s="26"/>
      <c r="AC40" s="26"/>
      <c r="AD40" s="36"/>
      <c r="AE40" s="26"/>
      <c r="AF40" s="26"/>
      <c r="AG40" s="26"/>
      <c r="AH40" s="26"/>
      <c r="AI40" s="36"/>
      <c r="AJ40" s="26"/>
      <c r="AK40" s="26"/>
      <c r="AL40" s="26"/>
      <c r="AM40" s="26"/>
      <c r="AN40" s="36"/>
      <c r="AO40" s="26"/>
      <c r="AP40" s="26"/>
      <c r="AQ40" s="26"/>
      <c r="AR40" s="26"/>
      <c r="AS40" s="36"/>
      <c r="AT40" s="26"/>
      <c r="AU40" s="26"/>
      <c r="AV40" s="26"/>
      <c r="AW40" s="26"/>
      <c r="AX40" s="36"/>
      <c r="AY40" s="26"/>
      <c r="AZ40" s="26"/>
      <c r="BA40" s="26"/>
      <c r="BB40" s="26"/>
      <c r="BC40" s="36"/>
      <c r="BD40" s="26"/>
      <c r="BE40" s="26"/>
      <c r="BF40" s="26"/>
      <c r="BG40" s="26"/>
      <c r="BH40" s="36"/>
      <c r="BI40" s="26"/>
      <c r="BJ40" s="26"/>
      <c r="BK40" s="26"/>
      <c r="BL40" s="26"/>
      <c r="BM40" s="36"/>
      <c r="BN40" s="26"/>
      <c r="BO40" s="26"/>
      <c r="BP40" s="26"/>
      <c r="BQ40" s="26"/>
      <c r="BR40" s="36"/>
      <c r="BS40" s="26"/>
      <c r="BT40" s="26"/>
      <c r="BU40" s="26"/>
      <c r="BV40" s="26"/>
      <c r="BW40" s="36"/>
      <c r="BX40" s="26"/>
      <c r="BY40" s="26"/>
      <c r="BZ40" s="26"/>
      <c r="CA40" s="26"/>
      <c r="CB40" s="36"/>
      <c r="CC40" s="26"/>
      <c r="CD40" s="26"/>
      <c r="CE40" s="26"/>
      <c r="CF40" s="26"/>
      <c r="CG40" s="36"/>
      <c r="CH40" s="26"/>
      <c r="CI40" s="26"/>
      <c r="CJ40" s="26"/>
      <c r="CK40" s="26"/>
      <c r="CL40" s="36"/>
      <c r="CM40" s="26"/>
      <c r="CN40" s="26"/>
      <c r="CO40" s="26"/>
      <c r="CP40" s="26"/>
      <c r="CQ40" s="36"/>
      <c r="CR40" s="26"/>
      <c r="CS40" s="26"/>
      <c r="CT40" s="26"/>
      <c r="CU40" s="26"/>
      <c r="CV40" s="36"/>
      <c r="CW40" s="26"/>
      <c r="CX40" s="26"/>
      <c r="CY40" s="26"/>
      <c r="CZ40" s="26"/>
      <c r="DA40" s="36"/>
      <c r="DB40" s="26"/>
      <c r="DC40" s="26"/>
      <c r="DD40" s="26"/>
      <c r="DE40" s="26"/>
      <c r="DF40" s="36"/>
      <c r="DG40" s="26"/>
      <c r="DH40" s="26"/>
      <c r="DI40" s="26"/>
      <c r="DJ40" s="26"/>
      <c r="DK40" s="36"/>
      <c r="DL40" s="26"/>
      <c r="DM40" s="26"/>
      <c r="DN40" s="26"/>
      <c r="DO40" s="26"/>
      <c r="DP40" s="36"/>
      <c r="DQ40" s="26"/>
      <c r="DR40" s="26"/>
      <c r="DS40" s="26"/>
      <c r="DT40" s="26"/>
      <c r="DU40" s="36"/>
      <c r="DV40" s="26"/>
      <c r="DW40" s="26"/>
      <c r="DX40" s="26"/>
      <c r="DY40" s="26"/>
      <c r="DZ40" s="36"/>
      <c r="EA40" s="26"/>
      <c r="EB40" s="26"/>
      <c r="EC40" s="26"/>
      <c r="ED40" s="26"/>
      <c r="EE40" s="36"/>
      <c r="EF40" s="26"/>
      <c r="EG40" s="26"/>
      <c r="EH40" s="26"/>
      <c r="EI40" s="26"/>
      <c r="EJ40" s="36"/>
      <c r="EK40" s="26"/>
      <c r="EL40" s="26"/>
      <c r="EM40" s="26"/>
      <c r="EN40" s="26"/>
      <c r="EO40" s="36"/>
      <c r="EP40" s="26"/>
      <c r="EQ40" s="26"/>
      <c r="ER40" s="26"/>
      <c r="ES40" s="26"/>
      <c r="ET40" s="36"/>
      <c r="EU40" s="26"/>
      <c r="EV40" s="26"/>
      <c r="EW40" s="26"/>
      <c r="EX40" s="26"/>
      <c r="EY40" s="36"/>
      <c r="EZ40" s="26"/>
      <c r="FA40" s="26"/>
      <c r="FB40" s="26"/>
      <c r="FC40" s="26"/>
      <c r="FD40" s="36"/>
      <c r="FE40" s="26"/>
      <c r="FF40" s="26"/>
      <c r="FG40" s="26"/>
      <c r="FH40" s="26"/>
      <c r="FI40" s="36"/>
      <c r="FJ40" s="26"/>
      <c r="FK40" s="26"/>
      <c r="FL40" s="26"/>
      <c r="FM40" s="26"/>
      <c r="FN40" s="36"/>
      <c r="FO40" s="26"/>
      <c r="FP40" s="26"/>
      <c r="FQ40" s="26"/>
      <c r="FR40" s="26"/>
      <c r="FS40" s="36"/>
      <c r="FT40" s="26"/>
      <c r="FU40" s="26"/>
      <c r="FV40" s="26"/>
      <c r="FW40" s="26"/>
      <c r="FX40" s="36"/>
      <c r="FY40" s="26"/>
      <c r="FZ40" s="26"/>
      <c r="GA40" s="26"/>
    </row>
    <row r="41" spans="1:183" s="27" customFormat="1" ht="16.399999999999999" customHeight="1" x14ac:dyDescent="0.25">
      <c r="A41" s="28">
        <v>3.19</v>
      </c>
      <c r="B41" s="22" t="s">
        <v>44</v>
      </c>
      <c r="C41" s="23"/>
      <c r="D41" s="24"/>
      <c r="E41" s="25"/>
      <c r="F41" s="26"/>
      <c r="G41" s="26"/>
      <c r="H41" s="26"/>
      <c r="I41" s="26"/>
      <c r="J41" s="36"/>
      <c r="K41" s="26"/>
      <c r="L41" s="26"/>
      <c r="M41" s="26"/>
      <c r="N41" s="26"/>
      <c r="O41" s="36"/>
      <c r="P41" s="26"/>
      <c r="Q41" s="26"/>
      <c r="R41" s="26"/>
      <c r="S41" s="26"/>
      <c r="T41" s="36"/>
      <c r="U41" s="26"/>
      <c r="V41" s="26"/>
      <c r="W41" s="26"/>
      <c r="X41" s="26"/>
      <c r="Y41" s="36"/>
      <c r="Z41" s="26"/>
      <c r="AA41" s="26"/>
      <c r="AB41" s="26"/>
      <c r="AC41" s="26"/>
      <c r="AD41" s="36"/>
      <c r="AE41" s="26"/>
      <c r="AF41" s="26"/>
      <c r="AG41" s="26"/>
      <c r="AH41" s="26"/>
      <c r="AI41" s="36"/>
      <c r="AJ41" s="26"/>
      <c r="AK41" s="26"/>
      <c r="AL41" s="26"/>
      <c r="AM41" s="26"/>
      <c r="AN41" s="36"/>
      <c r="AO41" s="26"/>
      <c r="AP41" s="26"/>
      <c r="AQ41" s="26"/>
      <c r="AR41" s="26"/>
      <c r="AS41" s="36"/>
      <c r="AT41" s="26"/>
      <c r="AU41" s="26"/>
      <c r="AV41" s="26"/>
      <c r="AW41" s="26"/>
      <c r="AX41" s="36"/>
      <c r="AY41" s="26"/>
      <c r="AZ41" s="26"/>
      <c r="BA41" s="26"/>
      <c r="BB41" s="26"/>
      <c r="BC41" s="36"/>
      <c r="BD41" s="26"/>
      <c r="BE41" s="26"/>
      <c r="BF41" s="26"/>
      <c r="BG41" s="26"/>
      <c r="BH41" s="36"/>
      <c r="BI41" s="26"/>
      <c r="BJ41" s="26"/>
      <c r="BK41" s="26"/>
      <c r="BL41" s="26"/>
      <c r="BM41" s="36"/>
      <c r="BN41" s="26"/>
      <c r="BO41" s="26"/>
      <c r="BP41" s="26"/>
      <c r="BQ41" s="26"/>
      <c r="BR41" s="36"/>
      <c r="BS41" s="26"/>
      <c r="BT41" s="26"/>
      <c r="BU41" s="26"/>
      <c r="BV41" s="26"/>
      <c r="BW41" s="36"/>
      <c r="BX41" s="26"/>
      <c r="BY41" s="26"/>
      <c r="BZ41" s="26"/>
      <c r="CA41" s="26"/>
      <c r="CB41" s="36"/>
      <c r="CC41" s="26"/>
      <c r="CD41" s="26"/>
      <c r="CE41" s="26"/>
      <c r="CF41" s="26"/>
      <c r="CG41" s="36"/>
      <c r="CH41" s="26"/>
      <c r="CI41" s="26"/>
      <c r="CJ41" s="26"/>
      <c r="CK41" s="26"/>
      <c r="CL41" s="36"/>
      <c r="CM41" s="26"/>
      <c r="CN41" s="26"/>
      <c r="CO41" s="26"/>
      <c r="CP41" s="26"/>
      <c r="CQ41" s="36"/>
      <c r="CR41" s="26"/>
      <c r="CS41" s="26"/>
      <c r="CT41" s="26"/>
      <c r="CU41" s="26"/>
      <c r="CV41" s="36"/>
      <c r="CW41" s="26"/>
      <c r="CX41" s="26"/>
      <c r="CY41" s="26"/>
      <c r="CZ41" s="26"/>
      <c r="DA41" s="36"/>
      <c r="DB41" s="26"/>
      <c r="DC41" s="26"/>
      <c r="DD41" s="26"/>
      <c r="DE41" s="26"/>
      <c r="DF41" s="36"/>
      <c r="DG41" s="26"/>
      <c r="DH41" s="26"/>
      <c r="DI41" s="26"/>
      <c r="DJ41" s="26"/>
      <c r="DK41" s="36"/>
      <c r="DL41" s="26"/>
      <c r="DM41" s="26"/>
      <c r="DN41" s="26"/>
      <c r="DO41" s="26"/>
      <c r="DP41" s="36"/>
      <c r="DQ41" s="26"/>
      <c r="DR41" s="26"/>
      <c r="DS41" s="26"/>
      <c r="DT41" s="26"/>
      <c r="DU41" s="36"/>
      <c r="DV41" s="26"/>
      <c r="DW41" s="26"/>
      <c r="DX41" s="26"/>
      <c r="DY41" s="26"/>
      <c r="DZ41" s="36"/>
      <c r="EA41" s="26"/>
      <c r="EB41" s="26"/>
      <c r="EC41" s="26"/>
      <c r="ED41" s="26"/>
      <c r="EE41" s="36"/>
      <c r="EF41" s="26"/>
      <c r="EG41" s="26"/>
      <c r="EH41" s="26"/>
      <c r="EI41" s="26"/>
      <c r="EJ41" s="36"/>
      <c r="EK41" s="26"/>
      <c r="EL41" s="26"/>
      <c r="EM41" s="26"/>
      <c r="EN41" s="26"/>
      <c r="EO41" s="36"/>
      <c r="EP41" s="26"/>
      <c r="EQ41" s="26"/>
      <c r="ER41" s="26"/>
      <c r="ES41" s="26"/>
      <c r="ET41" s="36"/>
      <c r="EU41" s="26"/>
      <c r="EV41" s="26"/>
      <c r="EW41" s="26"/>
      <c r="EX41" s="26"/>
      <c r="EY41" s="36"/>
      <c r="EZ41" s="26"/>
      <c r="FA41" s="26"/>
      <c r="FB41" s="26"/>
      <c r="FC41" s="26"/>
      <c r="FD41" s="36"/>
      <c r="FE41" s="26"/>
      <c r="FF41" s="26"/>
      <c r="FG41" s="26"/>
      <c r="FH41" s="26"/>
      <c r="FI41" s="36"/>
      <c r="FJ41" s="26"/>
      <c r="FK41" s="26"/>
      <c r="FL41" s="26"/>
      <c r="FM41" s="26"/>
      <c r="FN41" s="36"/>
      <c r="FO41" s="26"/>
      <c r="FP41" s="26"/>
      <c r="FQ41" s="26"/>
      <c r="FR41" s="26"/>
      <c r="FS41" s="36"/>
      <c r="FT41" s="26"/>
      <c r="FU41" s="26"/>
      <c r="FV41" s="26"/>
      <c r="FW41" s="26"/>
      <c r="FX41" s="36"/>
      <c r="FY41" s="26"/>
      <c r="FZ41" s="26"/>
      <c r="GA41" s="26"/>
    </row>
    <row r="42" spans="1:183" s="27" customFormat="1" ht="16.399999999999999" customHeight="1" x14ac:dyDescent="0.25">
      <c r="A42" s="28">
        <v>3.2</v>
      </c>
      <c r="B42" s="22" t="s">
        <v>49</v>
      </c>
      <c r="C42" s="23"/>
      <c r="D42" s="24"/>
      <c r="E42" s="25"/>
      <c r="F42" s="26"/>
      <c r="G42" s="26"/>
      <c r="H42" s="26"/>
      <c r="I42" s="26"/>
      <c r="J42" s="36"/>
      <c r="K42" s="26"/>
      <c r="L42" s="26"/>
      <c r="M42" s="26"/>
      <c r="N42" s="26"/>
      <c r="O42" s="36"/>
      <c r="P42" s="26"/>
      <c r="Q42" s="26"/>
      <c r="R42" s="26"/>
      <c r="S42" s="26"/>
      <c r="T42" s="36"/>
      <c r="U42" s="26"/>
      <c r="V42" s="26"/>
      <c r="W42" s="26"/>
      <c r="X42" s="26"/>
      <c r="Y42" s="36"/>
      <c r="Z42" s="26"/>
      <c r="AA42" s="26"/>
      <c r="AB42" s="26"/>
      <c r="AC42" s="26"/>
      <c r="AD42" s="36"/>
      <c r="AE42" s="26"/>
      <c r="AF42" s="26"/>
      <c r="AG42" s="26"/>
      <c r="AH42" s="26"/>
      <c r="AI42" s="36"/>
      <c r="AJ42" s="26"/>
      <c r="AK42" s="26"/>
      <c r="AL42" s="26"/>
      <c r="AM42" s="26"/>
      <c r="AN42" s="36"/>
      <c r="AO42" s="26"/>
      <c r="AP42" s="26"/>
      <c r="AQ42" s="26"/>
      <c r="AR42" s="26"/>
      <c r="AS42" s="36"/>
      <c r="AT42" s="26"/>
      <c r="AU42" s="26"/>
      <c r="AV42" s="26"/>
      <c r="AW42" s="26"/>
      <c r="AX42" s="36"/>
      <c r="AY42" s="26"/>
      <c r="AZ42" s="26"/>
      <c r="BA42" s="26"/>
      <c r="BB42" s="26"/>
      <c r="BC42" s="36"/>
      <c r="BD42" s="26"/>
      <c r="BE42" s="26"/>
      <c r="BF42" s="26"/>
      <c r="BG42" s="26"/>
      <c r="BH42" s="36"/>
      <c r="BI42" s="26"/>
      <c r="BJ42" s="26"/>
      <c r="BK42" s="26"/>
      <c r="BL42" s="26"/>
      <c r="BM42" s="36"/>
      <c r="BN42" s="26"/>
      <c r="BO42" s="26"/>
      <c r="BP42" s="26"/>
      <c r="BQ42" s="26"/>
      <c r="BR42" s="36"/>
      <c r="BS42" s="26"/>
      <c r="BT42" s="26"/>
      <c r="BU42" s="26"/>
      <c r="BV42" s="26"/>
      <c r="BW42" s="36"/>
      <c r="BX42" s="26"/>
      <c r="BY42" s="26"/>
      <c r="BZ42" s="26"/>
      <c r="CA42" s="26"/>
      <c r="CB42" s="36"/>
      <c r="CC42" s="26"/>
      <c r="CD42" s="26"/>
      <c r="CE42" s="26"/>
      <c r="CF42" s="26"/>
      <c r="CG42" s="36"/>
      <c r="CH42" s="26"/>
      <c r="CI42" s="26"/>
      <c r="CJ42" s="26"/>
      <c r="CK42" s="26"/>
      <c r="CL42" s="36"/>
      <c r="CM42" s="26"/>
      <c r="CN42" s="26"/>
      <c r="CO42" s="26"/>
      <c r="CP42" s="26"/>
      <c r="CQ42" s="36"/>
      <c r="CR42" s="26"/>
      <c r="CS42" s="26"/>
      <c r="CT42" s="26"/>
      <c r="CU42" s="26"/>
      <c r="CV42" s="36"/>
      <c r="CW42" s="26"/>
      <c r="CX42" s="26"/>
      <c r="CY42" s="26"/>
      <c r="CZ42" s="26"/>
      <c r="DA42" s="36"/>
      <c r="DB42" s="26"/>
      <c r="DC42" s="26"/>
      <c r="DD42" s="26"/>
      <c r="DE42" s="26"/>
      <c r="DF42" s="36"/>
      <c r="DG42" s="26"/>
      <c r="DH42" s="26"/>
      <c r="DI42" s="26"/>
      <c r="DJ42" s="26"/>
      <c r="DK42" s="36"/>
      <c r="DL42" s="26"/>
      <c r="DM42" s="26"/>
      <c r="DN42" s="26"/>
      <c r="DO42" s="26"/>
      <c r="DP42" s="36"/>
      <c r="DQ42" s="26"/>
      <c r="DR42" s="26"/>
      <c r="DS42" s="26"/>
      <c r="DT42" s="26"/>
      <c r="DU42" s="36"/>
      <c r="DV42" s="26"/>
      <c r="DW42" s="26"/>
      <c r="DX42" s="26"/>
      <c r="DY42" s="26"/>
      <c r="DZ42" s="36"/>
      <c r="EA42" s="26"/>
      <c r="EB42" s="26"/>
      <c r="EC42" s="26"/>
      <c r="ED42" s="26"/>
      <c r="EE42" s="36"/>
      <c r="EF42" s="26"/>
      <c r="EG42" s="26"/>
      <c r="EH42" s="26"/>
      <c r="EI42" s="26"/>
      <c r="EJ42" s="36"/>
      <c r="EK42" s="26"/>
      <c r="EL42" s="26"/>
      <c r="EM42" s="26"/>
      <c r="EN42" s="26"/>
      <c r="EO42" s="36"/>
      <c r="EP42" s="26"/>
      <c r="EQ42" s="26"/>
      <c r="ER42" s="26"/>
      <c r="ES42" s="26"/>
      <c r="ET42" s="36"/>
      <c r="EU42" s="26"/>
      <c r="EV42" s="26"/>
      <c r="EW42" s="26"/>
      <c r="EX42" s="26"/>
      <c r="EY42" s="36"/>
      <c r="EZ42" s="26"/>
      <c r="FA42" s="26"/>
      <c r="FB42" s="26"/>
      <c r="FC42" s="26"/>
      <c r="FD42" s="36"/>
      <c r="FE42" s="26"/>
      <c r="FF42" s="26"/>
      <c r="FG42" s="26"/>
      <c r="FH42" s="26"/>
      <c r="FI42" s="36"/>
      <c r="FJ42" s="26"/>
      <c r="FK42" s="26"/>
      <c r="FL42" s="26"/>
      <c r="FM42" s="26"/>
      <c r="FN42" s="36"/>
      <c r="FO42" s="26"/>
      <c r="FP42" s="26"/>
      <c r="FQ42" s="26"/>
      <c r="FR42" s="26"/>
      <c r="FS42" s="36"/>
      <c r="FT42" s="26"/>
      <c r="FU42" s="26"/>
      <c r="FV42" s="26"/>
      <c r="FW42" s="26"/>
      <c r="FX42" s="36"/>
      <c r="FY42" s="26"/>
      <c r="FZ42" s="26"/>
      <c r="GA42" s="26"/>
    </row>
    <row r="43" spans="1:183" s="27" customFormat="1" ht="16.399999999999999" customHeight="1" x14ac:dyDescent="0.25">
      <c r="A43" s="28">
        <v>3.21</v>
      </c>
      <c r="B43" s="22" t="s">
        <v>18</v>
      </c>
      <c r="C43" s="23"/>
      <c r="D43" s="24"/>
      <c r="E43" s="25"/>
      <c r="F43" s="26"/>
      <c r="G43" s="26"/>
      <c r="H43" s="26"/>
      <c r="I43" s="26"/>
      <c r="J43" s="36"/>
      <c r="K43" s="26"/>
      <c r="L43" s="26"/>
      <c r="M43" s="26"/>
      <c r="N43" s="26"/>
      <c r="O43" s="36"/>
      <c r="P43" s="26"/>
      <c r="Q43" s="26"/>
      <c r="R43" s="26"/>
      <c r="S43" s="26"/>
      <c r="T43" s="36"/>
      <c r="U43" s="26"/>
      <c r="V43" s="26"/>
      <c r="W43" s="26"/>
      <c r="X43" s="26"/>
      <c r="Y43" s="36"/>
      <c r="Z43" s="26"/>
      <c r="AA43" s="26"/>
      <c r="AB43" s="26"/>
      <c r="AC43" s="26"/>
      <c r="AD43" s="36"/>
      <c r="AE43" s="26"/>
      <c r="AF43" s="26"/>
      <c r="AG43" s="26"/>
      <c r="AH43" s="26"/>
      <c r="AI43" s="36"/>
      <c r="AJ43" s="26"/>
      <c r="AK43" s="26"/>
      <c r="AL43" s="26"/>
      <c r="AM43" s="26"/>
      <c r="AN43" s="36"/>
      <c r="AO43" s="26"/>
      <c r="AP43" s="26"/>
      <c r="AQ43" s="26"/>
      <c r="AR43" s="26"/>
      <c r="AS43" s="36"/>
      <c r="AT43" s="26"/>
      <c r="AU43" s="26"/>
      <c r="AV43" s="26"/>
      <c r="AW43" s="26"/>
      <c r="AX43" s="36"/>
      <c r="AY43" s="26"/>
      <c r="AZ43" s="26"/>
      <c r="BA43" s="26"/>
      <c r="BB43" s="26"/>
      <c r="BC43" s="36"/>
      <c r="BD43" s="26"/>
      <c r="BE43" s="26"/>
      <c r="BF43" s="26"/>
      <c r="BG43" s="26"/>
      <c r="BH43" s="36"/>
      <c r="BI43" s="26"/>
      <c r="BJ43" s="26"/>
      <c r="BK43" s="26"/>
      <c r="BL43" s="26"/>
      <c r="BM43" s="36"/>
      <c r="BN43" s="26"/>
      <c r="BO43" s="26"/>
      <c r="BP43" s="26"/>
      <c r="BQ43" s="26"/>
      <c r="BR43" s="36"/>
      <c r="BS43" s="26"/>
      <c r="BT43" s="26"/>
      <c r="BU43" s="26"/>
      <c r="BV43" s="26"/>
      <c r="BW43" s="36"/>
      <c r="BX43" s="26"/>
      <c r="BY43" s="26"/>
      <c r="BZ43" s="26"/>
      <c r="CA43" s="26"/>
      <c r="CB43" s="36"/>
      <c r="CC43" s="26"/>
      <c r="CD43" s="26"/>
      <c r="CE43" s="26"/>
      <c r="CF43" s="26"/>
      <c r="CG43" s="36"/>
      <c r="CH43" s="26"/>
      <c r="CI43" s="26"/>
      <c r="CJ43" s="26"/>
      <c r="CK43" s="26"/>
      <c r="CL43" s="36"/>
      <c r="CM43" s="26"/>
      <c r="CN43" s="26"/>
      <c r="CO43" s="26"/>
      <c r="CP43" s="26"/>
      <c r="CQ43" s="36"/>
      <c r="CR43" s="26"/>
      <c r="CS43" s="26"/>
      <c r="CT43" s="26"/>
      <c r="CU43" s="26"/>
      <c r="CV43" s="36"/>
      <c r="CW43" s="26"/>
      <c r="CX43" s="26"/>
      <c r="CY43" s="26"/>
      <c r="CZ43" s="26"/>
      <c r="DA43" s="36"/>
      <c r="DB43" s="26"/>
      <c r="DC43" s="26"/>
      <c r="DD43" s="26"/>
      <c r="DE43" s="26"/>
      <c r="DF43" s="36"/>
      <c r="DG43" s="26"/>
      <c r="DH43" s="26"/>
      <c r="DI43" s="26"/>
      <c r="DJ43" s="26"/>
      <c r="DK43" s="36"/>
      <c r="DL43" s="26"/>
      <c r="DM43" s="26"/>
      <c r="DN43" s="26"/>
      <c r="DO43" s="26"/>
      <c r="DP43" s="36"/>
      <c r="DQ43" s="26"/>
      <c r="DR43" s="26"/>
      <c r="DS43" s="26"/>
      <c r="DT43" s="26"/>
      <c r="DU43" s="36"/>
      <c r="DV43" s="26"/>
      <c r="DW43" s="26"/>
      <c r="DX43" s="26"/>
      <c r="DY43" s="26"/>
      <c r="DZ43" s="36"/>
      <c r="EA43" s="26"/>
      <c r="EB43" s="26"/>
      <c r="EC43" s="26"/>
      <c r="ED43" s="26"/>
      <c r="EE43" s="36"/>
      <c r="EF43" s="26"/>
      <c r="EG43" s="26"/>
      <c r="EH43" s="26"/>
      <c r="EI43" s="26"/>
      <c r="EJ43" s="36"/>
      <c r="EK43" s="26"/>
      <c r="EL43" s="26"/>
      <c r="EM43" s="26"/>
      <c r="EN43" s="26"/>
      <c r="EO43" s="36"/>
      <c r="EP43" s="26"/>
      <c r="EQ43" s="26"/>
      <c r="ER43" s="26"/>
      <c r="ES43" s="26"/>
      <c r="ET43" s="36"/>
      <c r="EU43" s="26"/>
      <c r="EV43" s="26"/>
      <c r="EW43" s="26"/>
      <c r="EX43" s="26"/>
      <c r="EY43" s="36"/>
      <c r="EZ43" s="26"/>
      <c r="FA43" s="26"/>
      <c r="FB43" s="26"/>
      <c r="FC43" s="26"/>
      <c r="FD43" s="36"/>
      <c r="FE43" s="26"/>
      <c r="FF43" s="26"/>
      <c r="FG43" s="26"/>
      <c r="FH43" s="26"/>
      <c r="FI43" s="36"/>
      <c r="FJ43" s="26"/>
      <c r="FK43" s="26"/>
      <c r="FL43" s="26"/>
      <c r="FM43" s="26"/>
      <c r="FN43" s="36"/>
      <c r="FO43" s="26"/>
      <c r="FP43" s="26"/>
      <c r="FQ43" s="26"/>
      <c r="FR43" s="26"/>
      <c r="FS43" s="36"/>
      <c r="FT43" s="26"/>
      <c r="FU43" s="26"/>
      <c r="FV43" s="26"/>
      <c r="FW43" s="26"/>
      <c r="FX43" s="36"/>
      <c r="FY43" s="26"/>
      <c r="FZ43" s="26"/>
      <c r="GA43" s="26"/>
    </row>
    <row r="44" spans="1:183" s="27" customFormat="1" ht="16.399999999999999" customHeight="1" x14ac:dyDescent="0.25">
      <c r="A44" s="28">
        <v>3.22</v>
      </c>
      <c r="B44" s="22" t="s">
        <v>19</v>
      </c>
      <c r="C44" s="23"/>
      <c r="D44" s="24"/>
      <c r="E44" s="25"/>
      <c r="F44" s="26"/>
      <c r="G44" s="26"/>
      <c r="H44" s="26"/>
      <c r="I44" s="26"/>
      <c r="J44" s="36"/>
      <c r="K44" s="26"/>
      <c r="L44" s="26"/>
      <c r="M44" s="26"/>
      <c r="N44" s="26"/>
      <c r="O44" s="36"/>
      <c r="P44" s="26"/>
      <c r="Q44" s="26"/>
      <c r="R44" s="26"/>
      <c r="S44" s="26"/>
      <c r="T44" s="36"/>
      <c r="U44" s="26"/>
      <c r="V44" s="26"/>
      <c r="W44" s="26"/>
      <c r="X44" s="26"/>
      <c r="Y44" s="36"/>
      <c r="Z44" s="26"/>
      <c r="AA44" s="26"/>
      <c r="AB44" s="26"/>
      <c r="AC44" s="26"/>
      <c r="AD44" s="36"/>
      <c r="AE44" s="26"/>
      <c r="AF44" s="26"/>
      <c r="AG44" s="26"/>
      <c r="AH44" s="26"/>
      <c r="AI44" s="36"/>
      <c r="AJ44" s="26"/>
      <c r="AK44" s="26"/>
      <c r="AL44" s="26"/>
      <c r="AM44" s="26"/>
      <c r="AN44" s="36"/>
      <c r="AO44" s="26"/>
      <c r="AP44" s="26"/>
      <c r="AQ44" s="26"/>
      <c r="AR44" s="26"/>
      <c r="AS44" s="36"/>
      <c r="AT44" s="26"/>
      <c r="AU44" s="26"/>
      <c r="AV44" s="26"/>
      <c r="AW44" s="26"/>
      <c r="AX44" s="36"/>
      <c r="AY44" s="26"/>
      <c r="AZ44" s="26"/>
      <c r="BA44" s="26"/>
      <c r="BB44" s="26"/>
      <c r="BC44" s="36"/>
      <c r="BD44" s="26"/>
      <c r="BE44" s="26"/>
      <c r="BF44" s="26"/>
      <c r="BG44" s="26"/>
      <c r="BH44" s="36"/>
      <c r="BI44" s="26"/>
      <c r="BJ44" s="26"/>
      <c r="BK44" s="26"/>
      <c r="BL44" s="26"/>
      <c r="BM44" s="36"/>
      <c r="BN44" s="26"/>
      <c r="BO44" s="26"/>
      <c r="BP44" s="26"/>
      <c r="BQ44" s="26"/>
      <c r="BR44" s="36"/>
      <c r="BS44" s="26"/>
      <c r="BT44" s="26"/>
      <c r="BU44" s="26"/>
      <c r="BV44" s="26"/>
      <c r="BW44" s="36"/>
      <c r="BX44" s="26" t="str">
        <f>IF($E44="","",IF(#REF!="","n",IF(#REF!&lt;$E44,IF(#REF!&gt;=BY$6,"",IF(#REF!&lt;BX$6,"","p")),IF(#REF!="","ñ",IF(#REF!&lt;BX$6,"",IF($E44&gt;=BY$6,"",IF($E44&gt;=BX$6,"p",(IF(#REF!&lt;BY$6,"p","")))))))))</f>
        <v/>
      </c>
      <c r="BY44" s="26" t="str">
        <f>IF($E44="","",IF(#REF!="","n",IF(#REF!&lt;$E44,IF(#REF!&gt;=BZ$6,"",IF(#REF!&lt;BY$6,"","p")),IF(#REF!="","ñ",IF(#REF!&lt;BY$6,"",IF($E44&gt;=BZ$6,"",IF($E44&gt;=BY$6,"p",(IF(#REF!&lt;BZ$6,"p","")))))))))</f>
        <v/>
      </c>
      <c r="BZ44" s="26" t="str">
        <f>IF($E44="","",IF(#REF!="","n",IF(#REF!&lt;$E44,IF(#REF!&gt;=CA$6,"",IF(#REF!&lt;BZ$6,"","p")),IF(#REF!="","ñ",IF(#REF!&lt;BZ$6,"",IF($E44&gt;=CA$6,"",IF($E44&gt;=BZ$6,"p",(IF(#REF!&lt;CA$6,"p","")))))))))</f>
        <v/>
      </c>
      <c r="CA44" s="26" t="str">
        <f>IF($E44="","",IF(#REF!="","n",IF(#REF!&lt;$E44,IF(#REF!&gt;=CB$6,"",IF(#REF!&lt;CA$6,"","p")),IF(#REF!="","ñ",IF(#REF!&lt;CA$6,"",IF($E44&gt;=CB$6,"",IF($E44&gt;=CA$6,"p",(IF(#REF!&lt;CB$6,"p","")))))))))</f>
        <v/>
      </c>
      <c r="CB44" s="36" t="str">
        <f>IF($E44="","",IF(#REF!="","n",IF(#REF!&lt;$E44,IF(#REF!&gt;=CC$6,"",IF(#REF!&lt;CB$6,"","p")),IF(#REF!="","ñ",IF(#REF!&lt;CB$6,"",IF($E44&gt;=CC$6,"",IF($E44&gt;=CB$6,"p",(IF(#REF!&lt;CC$6,"p","")))))))))</f>
        <v/>
      </c>
      <c r="CC44" s="26" t="str">
        <f>IF($E44="","",IF(#REF!="","n",IF(#REF!&lt;$E44,IF(#REF!&gt;=CD$6,"",IF(#REF!&lt;CC$6,"","p")),IF(#REF!="","ñ",IF(#REF!&lt;CC$6,"",IF($E44&gt;=CD$6,"",IF($E44&gt;=CC$6,"p",(IF(#REF!&lt;CD$6,"p","")))))))))</f>
        <v/>
      </c>
      <c r="CD44" s="26" t="str">
        <f>IF($E44="","",IF(#REF!="","n",IF(#REF!&lt;$E44,IF(#REF!&gt;=CE$6,"",IF(#REF!&lt;CD$6,"","p")),IF(#REF!="","ñ",IF(#REF!&lt;CD$6,"",IF($E44&gt;=CE$6,"",IF($E44&gt;=CD$6,"p",(IF(#REF!&lt;CE$6,"p","")))))))))</f>
        <v/>
      </c>
      <c r="CE44" s="26" t="str">
        <f>IF($E44="","",IF(#REF!="","n",IF(#REF!&lt;$E44,IF(#REF!&gt;=CF$6,"",IF(#REF!&lt;CE$6,"","p")),IF(#REF!="","ñ",IF(#REF!&lt;CE$6,"",IF($E44&gt;=CF$6,"",IF($E44&gt;=CE$6,"p",(IF(#REF!&lt;CF$6,"p","")))))))))</f>
        <v/>
      </c>
      <c r="CF44" s="26" t="str">
        <f>IF($E44="","",IF(#REF!="","n",IF(#REF!&lt;$E44,IF(#REF!&gt;=CG$6,"",IF(#REF!&lt;CF$6,"","p")),IF(#REF!="","ñ",IF(#REF!&lt;CF$6,"",IF($E44&gt;=CG$6,"",IF($E44&gt;=CF$6,"p",(IF(#REF!&lt;CG$6,"p","")))))))))</f>
        <v/>
      </c>
      <c r="CG44" s="36" t="str">
        <f>IF($E44="","",IF(#REF!="","n",IF(#REF!&lt;$E44,IF(#REF!&gt;=CH$6,"",IF(#REF!&lt;CG$6,"","p")),IF(#REF!="","ñ",IF(#REF!&lt;CG$6,"",IF($E44&gt;=CH$6,"",IF($E44&gt;=CG$6,"p",(IF(#REF!&lt;CH$6,"p","")))))))))</f>
        <v/>
      </c>
      <c r="CH44" s="26" t="str">
        <f>IF($E44="","",IF(#REF!="","n",IF(#REF!&lt;$E44,IF(#REF!&gt;=CI$6,"",IF(#REF!&lt;CH$6,"","p")),IF(#REF!="","ñ",IF(#REF!&lt;CH$6,"",IF($E44&gt;=CI$6,"",IF($E44&gt;=CH$6,"p",(IF(#REF!&lt;CI$6,"p","")))))))))</f>
        <v/>
      </c>
      <c r="CI44" s="26" t="str">
        <f>IF($E44="","",IF(#REF!="","n",IF(#REF!&lt;$E44,IF(#REF!&gt;=CJ$6,"",IF(#REF!&lt;CI$6,"","p")),IF(#REF!="","ñ",IF(#REF!&lt;CI$6,"",IF($E44&gt;=CJ$6,"",IF($E44&gt;=CI$6,"p",(IF(#REF!&lt;CJ$6,"p","")))))))))</f>
        <v/>
      </c>
      <c r="CJ44" s="26" t="str">
        <f>IF($E44="","",IF(#REF!="","n",IF(#REF!&lt;$E44,IF(#REF!&gt;=CK$6,"",IF(#REF!&lt;CJ$6,"","p")),IF(#REF!="","ñ",IF(#REF!&lt;CJ$6,"",IF($E44&gt;=CK$6,"",IF($E44&gt;=CJ$6,"p",(IF(#REF!&lt;CK$6,"p","")))))))))</f>
        <v/>
      </c>
      <c r="CK44" s="26" t="str">
        <f>IF($E44="","",IF(#REF!="","n",IF(#REF!&lt;$E44,IF(#REF!&gt;=CL$6,"",IF(#REF!&lt;CK$6,"","p")),IF(#REF!="","ñ",IF(#REF!&lt;CK$6,"",IF($E44&gt;=CL$6,"",IF($E44&gt;=CK$6,"p",(IF(#REF!&lt;CL$6,"p","")))))))))</f>
        <v/>
      </c>
      <c r="CL44" s="36" t="str">
        <f>IF($E44="","",IF(#REF!="","n",IF(#REF!&lt;$E44,IF(#REF!&gt;=CM$6,"",IF(#REF!&lt;CL$6,"","p")),IF(#REF!="","ñ",IF(#REF!&lt;CL$6,"",IF($E44&gt;=CM$6,"",IF($E44&gt;=CL$6,"p",(IF(#REF!&lt;CM$6,"p","")))))))))</f>
        <v/>
      </c>
      <c r="CM44" s="26" t="str">
        <f>IF($E44="","",IF(#REF!="","n",IF(#REF!&lt;$E44,IF(#REF!&gt;=CN$6,"",IF(#REF!&lt;CM$6,"","p")),IF(#REF!="","ñ",IF(#REF!&lt;CM$6,"",IF($E44&gt;=CN$6,"",IF($E44&gt;=CM$6,"p",(IF(#REF!&lt;CN$6,"p","")))))))))</f>
        <v/>
      </c>
      <c r="CN44" s="26" t="str">
        <f>IF($E44="","",IF(#REF!="","n",IF(#REF!&lt;$E44,IF(#REF!&gt;=CO$6,"",IF(#REF!&lt;CN$6,"","p")),IF(#REF!="","ñ",IF(#REF!&lt;CN$6,"",IF($E44&gt;=CO$6,"",IF($E44&gt;=CN$6,"p",(IF(#REF!&lt;CO$6,"p","")))))))))</f>
        <v/>
      </c>
      <c r="CO44" s="26" t="str">
        <f>IF($E44="","",IF(#REF!="","n",IF(#REF!&lt;$E44,IF(#REF!&gt;=CP$6,"",IF(#REF!&lt;CO$6,"","p")),IF(#REF!="","ñ",IF(#REF!&lt;CO$6,"",IF($E44&gt;=CP$6,"",IF($E44&gt;=CO$6,"p",(IF(#REF!&lt;CP$6,"p","")))))))))</f>
        <v/>
      </c>
      <c r="CP44" s="26" t="str">
        <f>IF($E44="","",IF(#REF!="","n",IF(#REF!&lt;$E44,IF(#REF!&gt;=CQ$6,"",IF(#REF!&lt;CP$6,"","p")),IF(#REF!="","ñ",IF(#REF!&lt;CP$6,"",IF($E44&gt;=CQ$6,"",IF($E44&gt;=CP$6,"p",(IF(#REF!&lt;CQ$6,"p","")))))))))</f>
        <v/>
      </c>
      <c r="CQ44" s="36" t="str">
        <f>IF($E44="","",IF(#REF!="","n",IF(#REF!&lt;$E44,IF(#REF!&gt;=CR$6,"",IF(#REF!&lt;CQ$6,"","p")),IF(#REF!="","ñ",IF(#REF!&lt;CQ$6,"",IF($E44&gt;=CR$6,"",IF($E44&gt;=CQ$6,"p",(IF(#REF!&lt;CR$6,"p","")))))))))</f>
        <v/>
      </c>
      <c r="CR44" s="26" t="str">
        <f>IF($E44="","",IF(#REF!="","n",IF(#REF!&lt;$E44,IF(#REF!&gt;=CS$6,"",IF(#REF!&lt;CR$6,"","p")),IF(#REF!="","ñ",IF(#REF!&lt;CR$6,"",IF($E44&gt;=CS$6,"",IF($E44&gt;=CR$6,"p",(IF(#REF!&lt;CS$6,"p","")))))))))</f>
        <v/>
      </c>
      <c r="CS44" s="26" t="str">
        <f>IF($E44="","",IF(#REF!="","n",IF(#REF!&lt;$E44,IF(#REF!&gt;=CT$6,"",IF(#REF!&lt;CS$6,"","p")),IF(#REF!="","ñ",IF(#REF!&lt;CS$6,"",IF($E44&gt;=CT$6,"",IF($E44&gt;=CS$6,"p",(IF(#REF!&lt;CT$6,"p","")))))))))</f>
        <v/>
      </c>
      <c r="CT44" s="26" t="str">
        <f>IF($E44="","",IF(#REF!="","n",IF(#REF!&lt;$E44,IF(#REF!&gt;=CU$6,"",IF(#REF!&lt;CT$6,"","p")),IF(#REF!="","ñ",IF(#REF!&lt;CT$6,"",IF($E44&gt;=CU$6,"",IF($E44&gt;=CT$6,"p",(IF(#REF!&lt;CU$6,"p","")))))))))</f>
        <v/>
      </c>
      <c r="CU44" s="26" t="str">
        <f>IF($E44="","",IF(#REF!="","n",IF(#REF!&lt;$E44,IF(#REF!&gt;=CV$6,"",IF(#REF!&lt;CU$6,"","p")),IF(#REF!="","ñ",IF(#REF!&lt;CU$6,"",IF($E44&gt;=CV$6,"",IF($E44&gt;=CU$6,"p",(IF(#REF!&lt;CV$6,"p","")))))))))</f>
        <v/>
      </c>
      <c r="CV44" s="36" t="str">
        <f>IF($E44="","",IF(#REF!="","n",IF(#REF!&lt;$E44,IF(#REF!&gt;=CW$6,"",IF(#REF!&lt;CV$6,"","p")),IF(#REF!="","ñ",IF(#REF!&lt;CV$6,"",IF($E44&gt;=CW$6,"",IF($E44&gt;=CV$6,"p",(IF(#REF!&lt;CW$6,"p","")))))))))</f>
        <v/>
      </c>
      <c r="CW44" s="26" t="str">
        <f>IF($E44="","",IF(#REF!="","n",IF(#REF!&lt;$E44,IF(#REF!&gt;=CX$6,"",IF(#REF!&lt;CW$6,"","p")),IF(#REF!="","ñ",IF(#REF!&lt;CW$6,"",IF($E44&gt;=CX$6,"",IF($E44&gt;=CW$6,"p",(IF(#REF!&lt;CX$6,"p","")))))))))</f>
        <v/>
      </c>
      <c r="CX44" s="26" t="str">
        <f>IF($E44="","",IF(#REF!="","n",IF(#REF!&lt;$E44,IF(#REF!&gt;=CY$6,"",IF(#REF!&lt;CX$6,"","p")),IF(#REF!="","ñ",IF(#REF!&lt;CX$6,"",IF($E44&gt;=CY$6,"",IF($E44&gt;=CX$6,"p",(IF(#REF!&lt;CY$6,"p","")))))))))</f>
        <v/>
      </c>
      <c r="CY44" s="26" t="str">
        <f>IF($E44="","",IF(#REF!="","n",IF(#REF!&lt;$E44,IF(#REF!&gt;=CZ$6,"",IF(#REF!&lt;CY$6,"","p")),IF(#REF!="","ñ",IF(#REF!&lt;CY$6,"",IF($E44&gt;=CZ$6,"",IF($E44&gt;=CY$6,"p",(IF(#REF!&lt;CZ$6,"p","")))))))))</f>
        <v/>
      </c>
      <c r="CZ44" s="26" t="str">
        <f>IF($E44="","",IF(#REF!="","n",IF(#REF!&lt;$E44,IF(#REF!&gt;=DA$6,"",IF(#REF!&lt;CZ$6,"","p")),IF(#REF!="","ñ",IF(#REF!&lt;CZ$6,"",IF($E44&gt;=DA$6,"",IF($E44&gt;=CZ$6,"p",(IF(#REF!&lt;DA$6,"p","")))))))))</f>
        <v/>
      </c>
      <c r="DA44" s="36" t="str">
        <f>IF($E44="","",IF(#REF!="","n",IF(#REF!&lt;$E44,IF(#REF!&gt;=DB$6,"",IF(#REF!&lt;DA$6,"","p")),IF(#REF!="","ñ",IF(#REF!&lt;DA$6,"",IF($E44&gt;=DB$6,"",IF($E44&gt;=DA$6,"p",(IF(#REF!&lt;DB$6,"p","")))))))))</f>
        <v/>
      </c>
      <c r="DB44" s="26" t="str">
        <f>IF($E44="","",IF(#REF!="","n",IF(#REF!&lt;$E44,IF(#REF!&gt;=DC$6,"",IF(#REF!&lt;DB$6,"","p")),IF(#REF!="","ñ",IF(#REF!&lt;DB$6,"",IF($E44&gt;=DC$6,"",IF($E44&gt;=DB$6,"p",(IF(#REF!&lt;DC$6,"p","")))))))))</f>
        <v/>
      </c>
      <c r="DC44" s="26" t="str">
        <f>IF($E44="","",IF(#REF!="","n",IF(#REF!&lt;$E44,IF(#REF!&gt;=DD$6,"",IF(#REF!&lt;DC$6,"","p")),IF(#REF!="","ñ",IF(#REF!&lt;DC$6,"",IF($E44&gt;=DD$6,"",IF($E44&gt;=DC$6,"p",(IF(#REF!&lt;DD$6,"p","")))))))))</f>
        <v/>
      </c>
      <c r="DD44" s="26" t="str">
        <f>IF($E44="","",IF(#REF!="","n",IF(#REF!&lt;$E44,IF(#REF!&gt;=DE$6,"",IF(#REF!&lt;DD$6,"","p")),IF(#REF!="","ñ",IF(#REF!&lt;DD$6,"",IF($E44&gt;=DE$6,"",IF($E44&gt;=DD$6,"p",(IF(#REF!&lt;DE$6,"p","")))))))))</f>
        <v/>
      </c>
      <c r="DE44" s="26" t="str">
        <f>IF($E44="","",IF(#REF!="","n",IF(#REF!&lt;$E44,IF(#REF!&gt;=DF$6,"",IF(#REF!&lt;DE$6,"","p")),IF(#REF!="","ñ",IF(#REF!&lt;DE$6,"",IF($E44&gt;=DF$6,"",IF($E44&gt;=DE$6,"p",(IF(#REF!&lt;DF$6,"p","")))))))))</f>
        <v/>
      </c>
      <c r="DF44" s="36" t="str">
        <f>IF($E44="","",IF(#REF!="","n",IF(#REF!&lt;$E44,IF(#REF!&gt;=DG$6,"",IF(#REF!&lt;DF$6,"","p")),IF(#REF!="","ñ",IF(#REF!&lt;DF$6,"",IF($E44&gt;=DG$6,"",IF($E44&gt;=DF$6,"p",(IF(#REF!&lt;DG$6,"p","")))))))))</f>
        <v/>
      </c>
      <c r="DG44" s="26" t="str">
        <f>IF($E44="","",IF(#REF!="","n",IF(#REF!&lt;$E44,IF(#REF!&gt;=DH$6,"",IF(#REF!&lt;DG$6,"","p")),IF(#REF!="","ñ",IF(#REF!&lt;DG$6,"",IF($E44&gt;=DH$6,"",IF($E44&gt;=DG$6,"p",(IF(#REF!&lt;DH$6,"p","")))))))))</f>
        <v/>
      </c>
      <c r="DH44" s="26" t="str">
        <f>IF($E44="","",IF(#REF!="","n",IF(#REF!&lt;$E44,IF(#REF!&gt;=DI$6,"",IF(#REF!&lt;DH$6,"","p")),IF(#REF!="","ñ",IF(#REF!&lt;DH$6,"",IF($E44&gt;=DI$6,"",IF($E44&gt;=DH$6,"p",(IF(#REF!&lt;DI$6,"p","")))))))))</f>
        <v/>
      </c>
      <c r="DI44" s="26" t="str">
        <f>IF($E44="","",IF(#REF!="","n",IF(#REF!&lt;$E44,IF(#REF!&gt;=DJ$6,"",IF(#REF!&lt;DI$6,"","p")),IF(#REF!="","ñ",IF(#REF!&lt;DI$6,"",IF($E44&gt;=DJ$6,"",IF($E44&gt;=DI$6,"p",(IF(#REF!&lt;DJ$6,"p","")))))))))</f>
        <v/>
      </c>
      <c r="DJ44" s="26" t="str">
        <f>IF($E44="","",IF(#REF!="","n",IF(#REF!&lt;$E44,IF(#REF!&gt;=DK$6,"",IF(#REF!&lt;DJ$6,"","p")),IF(#REF!="","ñ",IF(#REF!&lt;DJ$6,"",IF($E44&gt;=DK$6,"",IF($E44&gt;=DJ$6,"p",(IF(#REF!&lt;DK$6,"p","")))))))))</f>
        <v/>
      </c>
      <c r="DK44" s="36" t="str">
        <f>IF($E44="","",IF(#REF!="","n",IF(#REF!&lt;$E44,IF(#REF!&gt;=DL$6,"",IF(#REF!&lt;DK$6,"","p")),IF(#REF!="","ñ",IF(#REF!&lt;DK$6,"",IF($E44&gt;=DL$6,"",IF($E44&gt;=DK$6,"p",(IF(#REF!&lt;DL$6,"p","")))))))))</f>
        <v/>
      </c>
      <c r="DL44" s="26" t="str">
        <f>IF($E44="","",IF(#REF!="","n",IF(#REF!&lt;$E44,IF(#REF!&gt;=DM$6,"",IF(#REF!&lt;DL$6,"","p")),IF(#REF!="","ñ",IF(#REF!&lt;DL$6,"",IF($E44&gt;=DM$6,"",IF($E44&gt;=DL$6,"p",(IF(#REF!&lt;DM$6,"p","")))))))))</f>
        <v/>
      </c>
      <c r="DM44" s="26" t="str">
        <f>IF($E44="","",IF(#REF!="","n",IF(#REF!&lt;$E44,IF(#REF!&gt;=DN$6,"",IF(#REF!&lt;DM$6,"","p")),IF(#REF!="","ñ",IF(#REF!&lt;DM$6,"",IF($E44&gt;=DN$6,"",IF($E44&gt;=DM$6,"p",(IF(#REF!&lt;DN$6,"p","")))))))))</f>
        <v/>
      </c>
      <c r="DN44" s="26" t="str">
        <f>IF($E44="","",IF(#REF!="","n",IF(#REF!&lt;$E44,IF(#REF!&gt;=DO$6,"",IF(#REF!&lt;DN$6,"","p")),IF(#REF!="","ñ",IF(#REF!&lt;DN$6,"",IF($E44&gt;=DO$6,"",IF($E44&gt;=DN$6,"p",(IF(#REF!&lt;DO$6,"p","")))))))))</f>
        <v/>
      </c>
      <c r="DO44" s="26" t="str">
        <f>IF($E44="","",IF(#REF!="","n",IF(#REF!&lt;$E44,IF(#REF!&gt;=DP$6,"",IF(#REF!&lt;DO$6,"","p")),IF(#REF!="","ñ",IF(#REF!&lt;DO$6,"",IF($E44&gt;=DP$6,"",IF($E44&gt;=DO$6,"p",(IF(#REF!&lt;DP$6,"p","")))))))))</f>
        <v/>
      </c>
      <c r="DP44" s="36" t="str">
        <f>IF($E44="","",IF(#REF!="","n",IF(#REF!&lt;$E44,IF(#REF!&gt;=DQ$6,"",IF(#REF!&lt;DP$6,"","p")),IF(#REF!="","ñ",IF(#REF!&lt;DP$6,"",IF($E44&gt;=DQ$6,"",IF($E44&gt;=DP$6,"p",(IF(#REF!&lt;DQ$6,"p","")))))))))</f>
        <v/>
      </c>
      <c r="DQ44" s="26" t="str">
        <f>IF($E44="","",IF(#REF!="","n",IF(#REF!&lt;$E44,IF(#REF!&gt;=DR$6,"",IF(#REF!&lt;DQ$6,"","p")),IF(#REF!="","ñ",IF(#REF!&lt;DQ$6,"",IF($E44&gt;=DR$6,"",IF($E44&gt;=DQ$6,"p",(IF(#REF!&lt;DR$6,"p","")))))))))</f>
        <v/>
      </c>
      <c r="DR44" s="26" t="str">
        <f>IF($E44="","",IF(#REF!="","n",IF(#REF!&lt;$E44,IF(#REF!&gt;=DS$6,"",IF(#REF!&lt;DR$6,"","p")),IF(#REF!="","ñ",IF(#REF!&lt;DR$6,"",IF($E44&gt;=DS$6,"",IF($E44&gt;=DR$6,"p",(IF(#REF!&lt;DS$6,"p","")))))))))</f>
        <v/>
      </c>
      <c r="DS44" s="26" t="str">
        <f>IF($E44="","",IF(#REF!="","n",IF(#REF!&lt;$E44,IF(#REF!&gt;=DT$6,"",IF(#REF!&lt;DS$6,"","p")),IF(#REF!="","ñ",IF(#REF!&lt;DS$6,"",IF($E44&gt;=DT$6,"",IF($E44&gt;=DS$6,"p",(IF(#REF!&lt;DT$6,"p","")))))))))</f>
        <v/>
      </c>
      <c r="DT44" s="26" t="str">
        <f>IF($E44="","",IF(#REF!="","n",IF(#REF!&lt;$E44,IF(#REF!&gt;=DU$6,"",IF(#REF!&lt;DT$6,"","p")),IF(#REF!="","ñ",IF(#REF!&lt;DT$6,"",IF($E44&gt;=DU$6,"",IF($E44&gt;=DT$6,"p",(IF(#REF!&lt;DU$6,"p","")))))))))</f>
        <v/>
      </c>
      <c r="DU44" s="36" t="str">
        <f>IF($E44="","",IF(#REF!="","n",IF(#REF!&lt;$E44,IF(#REF!&gt;=DV$6,"",IF(#REF!&lt;DU$6,"","p")),IF(#REF!="","ñ",IF(#REF!&lt;DU$6,"",IF($E44&gt;=DV$6,"",IF($E44&gt;=DU$6,"p",(IF(#REF!&lt;DV$6,"p","")))))))))</f>
        <v/>
      </c>
      <c r="DV44" s="26" t="str">
        <f>IF($E44="","",IF(#REF!="","n",IF(#REF!&lt;$E44,IF(#REF!&gt;=DW$6,"",IF(#REF!&lt;DV$6,"","p")),IF(#REF!="","ñ",IF(#REF!&lt;DV$6,"",IF($E44&gt;=DW$6,"",IF($E44&gt;=DV$6,"p",(IF(#REF!&lt;DW$6,"p","")))))))))</f>
        <v/>
      </c>
      <c r="DW44" s="26" t="str">
        <f>IF($E44="","",IF(#REF!="","n",IF(#REF!&lt;$E44,IF(#REF!&gt;=DX$6,"",IF(#REF!&lt;DW$6,"","p")),IF(#REF!="","ñ",IF(#REF!&lt;DW$6,"",IF($E44&gt;=DX$6,"",IF($E44&gt;=DW$6,"p",(IF(#REF!&lt;DX$6,"p","")))))))))</f>
        <v/>
      </c>
      <c r="DX44" s="26" t="str">
        <f>IF($E44="","",IF(#REF!="","n",IF(#REF!&lt;$E44,IF(#REF!&gt;=DY$6,"",IF(#REF!&lt;DX$6,"","p")),IF(#REF!="","ñ",IF(#REF!&lt;DX$6,"",IF($E44&gt;=DY$6,"",IF($E44&gt;=DX$6,"p",(IF(#REF!&lt;DY$6,"p","")))))))))</f>
        <v/>
      </c>
      <c r="DY44" s="26" t="str">
        <f>IF($E44="","",IF(#REF!="","n",IF(#REF!&lt;$E44,IF(#REF!&gt;=DZ$6,"",IF(#REF!&lt;DY$6,"","p")),IF(#REF!="","ñ",IF(#REF!&lt;DY$6,"",IF($E44&gt;=DZ$6,"",IF($E44&gt;=DY$6,"p",(IF(#REF!&lt;DZ$6,"p","")))))))))</f>
        <v/>
      </c>
      <c r="DZ44" s="36" t="str">
        <f>IF($E44="","",IF(#REF!="","n",IF(#REF!&lt;$E44,IF(#REF!&gt;=EA$6,"",IF(#REF!&lt;DZ$6,"","p")),IF(#REF!="","ñ",IF(#REF!&lt;DZ$6,"",IF($E44&gt;=EA$6,"",IF($E44&gt;=DZ$6,"p",(IF(#REF!&lt;EA$6,"p","")))))))))</f>
        <v/>
      </c>
      <c r="EA44" s="26" t="str">
        <f>IF($E44="","",IF(#REF!="","n",IF(#REF!&lt;$E44,IF(#REF!&gt;=EB$6,"",IF(#REF!&lt;EA$6,"","p")),IF(#REF!="","ñ",IF(#REF!&lt;EA$6,"",IF($E44&gt;=EB$6,"",IF($E44&gt;=EA$6,"p",(IF(#REF!&lt;EB$6,"p","")))))))))</f>
        <v/>
      </c>
      <c r="EB44" s="26" t="str">
        <f>IF($E44="","",IF(#REF!="","n",IF(#REF!&lt;$E44,IF(#REF!&gt;=EC$6,"",IF(#REF!&lt;EB$6,"","p")),IF(#REF!="","ñ",IF(#REF!&lt;EB$6,"",IF($E44&gt;=EC$6,"",IF($E44&gt;=EB$6,"p",(IF(#REF!&lt;EC$6,"p","")))))))))</f>
        <v/>
      </c>
      <c r="EC44" s="26" t="str">
        <f>IF($E44="","",IF(#REF!="","n",IF(#REF!&lt;$E44,IF(#REF!&gt;=ED$6,"",IF(#REF!&lt;EC$6,"","p")),IF(#REF!="","ñ",IF(#REF!&lt;EC$6,"",IF($E44&gt;=ED$6,"",IF($E44&gt;=EC$6,"p",(IF(#REF!&lt;ED$6,"p","")))))))))</f>
        <v/>
      </c>
      <c r="ED44" s="26" t="str">
        <f>IF($E44="","",IF(#REF!="","n",IF(#REF!&lt;$E44,IF(#REF!&gt;=EE$6,"",IF(#REF!&lt;ED$6,"","p")),IF(#REF!="","ñ",IF(#REF!&lt;ED$6,"",IF($E44&gt;=EE$6,"",IF($E44&gt;=ED$6,"p",(IF(#REF!&lt;EE$6,"p","")))))))))</f>
        <v/>
      </c>
      <c r="EE44" s="36" t="str">
        <f>IF($E44="","",IF(#REF!="","n",IF(#REF!&lt;$E44,IF(#REF!&gt;=EF$6,"",IF(#REF!&lt;EE$6,"","p")),IF(#REF!="","ñ",IF(#REF!&lt;EE$6,"",IF($E44&gt;=EF$6,"",IF($E44&gt;=EE$6,"p",(IF(#REF!&lt;EF$6,"p","")))))))))</f>
        <v/>
      </c>
      <c r="EF44" s="26" t="str">
        <f>IF($E44="","",IF(#REF!="","n",IF(#REF!&lt;$E44,IF(#REF!&gt;=EG$6,"",IF(#REF!&lt;EF$6,"","p")),IF(#REF!="","ñ",IF(#REF!&lt;EF$6,"",IF($E44&gt;=EG$6,"",IF($E44&gt;=EF$6,"p",(IF(#REF!&lt;EG$6,"p","")))))))))</f>
        <v/>
      </c>
      <c r="EG44" s="26" t="str">
        <f>IF($E44="","",IF(#REF!="","n",IF(#REF!&lt;$E44,IF(#REF!&gt;=EH$6,"",IF(#REF!&lt;EG$6,"","p")),IF(#REF!="","ñ",IF(#REF!&lt;EG$6,"",IF($E44&gt;=EH$6,"",IF($E44&gt;=EG$6,"p",(IF(#REF!&lt;EH$6,"p","")))))))))</f>
        <v/>
      </c>
      <c r="EH44" s="26" t="str">
        <f>IF($E44="","",IF(#REF!="","n",IF(#REF!&lt;$E44,IF(#REF!&gt;=EI$6,"",IF(#REF!&lt;EH$6,"","p")),IF(#REF!="","ñ",IF(#REF!&lt;EH$6,"",IF($E44&gt;=EI$6,"",IF($E44&gt;=EH$6,"p",(IF(#REF!&lt;EI$6,"p","")))))))))</f>
        <v/>
      </c>
      <c r="EI44" s="26" t="str">
        <f>IF($E44="","",IF(#REF!="","n",IF(#REF!&lt;$E44,IF(#REF!&gt;=EJ$6,"",IF(#REF!&lt;EI$6,"","p")),IF(#REF!="","ñ",IF(#REF!&lt;EI$6,"",IF($E44&gt;=EJ$6,"",IF($E44&gt;=EI$6,"p",(IF(#REF!&lt;EJ$6,"p","")))))))))</f>
        <v/>
      </c>
      <c r="EJ44" s="36" t="str">
        <f>IF($E44="","",IF(#REF!="","n",IF(#REF!&lt;$E44,IF(#REF!&gt;=EK$6,"",IF(#REF!&lt;EJ$6,"","p")),IF(#REF!="","ñ",IF(#REF!&lt;EJ$6,"",IF($E44&gt;=EK$6,"",IF($E44&gt;=EJ$6,"p",(IF(#REF!&lt;EK$6,"p","")))))))))</f>
        <v/>
      </c>
      <c r="EK44" s="26" t="str">
        <f>IF($E44="","",IF(#REF!="","n",IF(#REF!&lt;$E44,IF(#REF!&gt;=EL$6,"",IF(#REF!&lt;EK$6,"","p")),IF(#REF!="","ñ",IF(#REF!&lt;EK$6,"",IF($E44&gt;=EL$6,"",IF($E44&gt;=EK$6,"p",(IF(#REF!&lt;EL$6,"p","")))))))))</f>
        <v/>
      </c>
      <c r="EL44" s="26" t="str">
        <f>IF($E44="","",IF(#REF!="","n",IF(#REF!&lt;$E44,IF(#REF!&gt;=EM$6,"",IF(#REF!&lt;EL$6,"","p")),IF(#REF!="","ñ",IF(#REF!&lt;EL$6,"",IF($E44&gt;=EM$6,"",IF($E44&gt;=EL$6,"p",(IF(#REF!&lt;EM$6,"p","")))))))))</f>
        <v/>
      </c>
      <c r="EM44" s="26" t="str">
        <f>IF($E44="","",IF(#REF!="","n",IF(#REF!&lt;$E44,IF(#REF!&gt;=EN$6,"",IF(#REF!&lt;EM$6,"","p")),IF(#REF!="","ñ",IF(#REF!&lt;EM$6,"",IF($E44&gt;=EN$6,"",IF($E44&gt;=EM$6,"p",(IF(#REF!&lt;EN$6,"p","")))))))))</f>
        <v/>
      </c>
      <c r="EN44" s="26" t="str">
        <f>IF($E44="","",IF(#REF!="","n",IF(#REF!&lt;$E44,IF(#REF!&gt;=EO$6,"",IF(#REF!&lt;EN$6,"","p")),IF(#REF!="","ñ",IF(#REF!&lt;EN$6,"",IF($E44&gt;=EO$6,"",IF($E44&gt;=EN$6,"p",(IF(#REF!&lt;EO$6,"p","")))))))))</f>
        <v/>
      </c>
      <c r="EO44" s="36" t="str">
        <f>IF($E44="","",IF(#REF!="","n",IF(#REF!&lt;$E44,IF(#REF!&gt;=EP$6,"",IF(#REF!&lt;EO$6,"","p")),IF(#REF!="","ñ",IF(#REF!&lt;EO$6,"",IF($E44&gt;=EP$6,"",IF($E44&gt;=EO$6,"p",(IF(#REF!&lt;EP$6,"p","")))))))))</f>
        <v/>
      </c>
      <c r="EP44" s="26" t="str">
        <f>IF($E44="","",IF(#REF!="","n",IF(#REF!&lt;$E44,IF(#REF!&gt;=EQ$6,"",IF(#REF!&lt;EP$6,"","p")),IF(#REF!="","ñ",IF(#REF!&lt;EP$6,"",IF($E44&gt;=EQ$6,"",IF($E44&gt;=EP$6,"p",(IF(#REF!&lt;EQ$6,"p","")))))))))</f>
        <v/>
      </c>
      <c r="EQ44" s="26" t="str">
        <f>IF($E44="","",IF(#REF!="","n",IF(#REF!&lt;$E44,IF(#REF!&gt;=ER$6,"",IF(#REF!&lt;EQ$6,"","p")),IF(#REF!="","ñ",IF(#REF!&lt;EQ$6,"",IF($E44&gt;=ER$6,"",IF($E44&gt;=EQ$6,"p",(IF(#REF!&lt;ER$6,"p","")))))))))</f>
        <v/>
      </c>
      <c r="ER44" s="26" t="str">
        <f>IF($E44="","",IF(#REF!="","n",IF(#REF!&lt;$E44,IF(#REF!&gt;=ES$6,"",IF(#REF!&lt;ER$6,"","p")),IF(#REF!="","ñ",IF(#REF!&lt;ER$6,"",IF($E44&gt;=ES$6,"",IF($E44&gt;=ER$6,"p",(IF(#REF!&lt;ES$6,"p","")))))))))</f>
        <v/>
      </c>
      <c r="ES44" s="26" t="str">
        <f>IF($E44="","",IF(#REF!="","n",IF(#REF!&lt;$E44,IF(#REF!&gt;=ET$6,"",IF(#REF!&lt;ES$6,"","p")),IF(#REF!="","ñ",IF(#REF!&lt;ES$6,"",IF($E44&gt;=ET$6,"",IF($E44&gt;=ES$6,"p",(IF(#REF!&lt;ET$6,"p","")))))))))</f>
        <v/>
      </c>
      <c r="ET44" s="36" t="str">
        <f>IF($E44="","",IF(#REF!="","n",IF(#REF!&lt;$E44,IF(#REF!&gt;=EU$6,"",IF(#REF!&lt;ET$6,"","p")),IF(#REF!="","ñ",IF(#REF!&lt;ET$6,"",IF($E44&gt;=EU$6,"",IF($E44&gt;=ET$6,"p",(IF(#REF!&lt;EU$6,"p","")))))))))</f>
        <v/>
      </c>
      <c r="EU44" s="26" t="str">
        <f>IF($E44="","",IF(#REF!="","n",IF(#REF!&lt;$E44,IF(#REF!&gt;=EV$6,"",IF(#REF!&lt;EU$6,"","p")),IF(#REF!="","ñ",IF(#REF!&lt;EU$6,"",IF($E44&gt;=EV$6,"",IF($E44&gt;=EU$6,"p",(IF(#REF!&lt;EV$6,"p","")))))))))</f>
        <v/>
      </c>
      <c r="EV44" s="26" t="str">
        <f>IF($E44="","",IF(#REF!="","n",IF(#REF!&lt;$E44,IF(#REF!&gt;=EW$6,"",IF(#REF!&lt;EV$6,"","p")),IF(#REF!="","ñ",IF(#REF!&lt;EV$6,"",IF($E44&gt;=EW$6,"",IF($E44&gt;=EV$6,"p",(IF(#REF!&lt;EW$6,"p","")))))))))</f>
        <v/>
      </c>
      <c r="EW44" s="26" t="str">
        <f>IF($E44="","",IF(#REF!="","n",IF(#REF!&lt;$E44,IF(#REF!&gt;=EX$6,"",IF(#REF!&lt;EW$6,"","p")),IF(#REF!="","ñ",IF(#REF!&lt;EW$6,"",IF($E44&gt;=EX$6,"",IF($E44&gt;=EW$6,"p",(IF(#REF!&lt;EX$6,"p","")))))))))</f>
        <v/>
      </c>
      <c r="EX44" s="26" t="str">
        <f>IF($E44="","",IF(#REF!="","n",IF(#REF!&lt;$E44,IF(#REF!&gt;=EY$6,"",IF(#REF!&lt;EX$6,"","p")),IF(#REF!="","ñ",IF(#REF!&lt;EX$6,"",IF($E44&gt;=EY$6,"",IF($E44&gt;=EX$6,"p",(IF(#REF!&lt;EY$6,"p","")))))))))</f>
        <v/>
      </c>
      <c r="EY44" s="36" t="str">
        <f>IF($E44="","",IF(#REF!="","n",IF(#REF!&lt;$E44,IF(#REF!&gt;=EZ$6,"",IF(#REF!&lt;EY$6,"","p")),IF(#REF!="","ñ",IF(#REF!&lt;EY$6,"",IF($E44&gt;=EZ$6,"",IF($E44&gt;=EY$6,"p",(IF(#REF!&lt;EZ$6,"p","")))))))))</f>
        <v/>
      </c>
      <c r="EZ44" s="26" t="str">
        <f>IF($E44="","",IF(#REF!="","n",IF(#REF!&lt;$E44,IF(#REF!&gt;=FA$6,"",IF(#REF!&lt;EZ$6,"","p")),IF(#REF!="","ñ",IF(#REF!&lt;EZ$6,"",IF($E44&gt;=FA$6,"",IF($E44&gt;=EZ$6,"p",(IF(#REF!&lt;FA$6,"p","")))))))))</f>
        <v/>
      </c>
      <c r="FA44" s="26" t="str">
        <f>IF($E44="","",IF(#REF!="","n",IF(#REF!&lt;$E44,IF(#REF!&gt;=FB$6,"",IF(#REF!&lt;FA$6,"","p")),IF(#REF!="","ñ",IF(#REF!&lt;FA$6,"",IF($E44&gt;=FB$6,"",IF($E44&gt;=FA$6,"p",(IF(#REF!&lt;FB$6,"p","")))))))))</f>
        <v/>
      </c>
      <c r="FB44" s="26" t="str">
        <f>IF($E44="","",IF(#REF!="","n",IF(#REF!&lt;$E44,IF(#REF!&gt;=FC$6,"",IF(#REF!&lt;FB$6,"","p")),IF(#REF!="","ñ",IF(#REF!&lt;FB$6,"",IF($E44&gt;=FC$6,"",IF($E44&gt;=FB$6,"p",(IF(#REF!&lt;FC$6,"p","")))))))))</f>
        <v/>
      </c>
      <c r="FC44" s="26" t="str">
        <f>IF($E44="","",IF(#REF!="","n",IF(#REF!&lt;$E44,IF(#REF!&gt;=FD$6,"",IF(#REF!&lt;FC$6,"","p")),IF(#REF!="","ñ",IF(#REF!&lt;FC$6,"",IF($E44&gt;=FD$6,"",IF($E44&gt;=FC$6,"p",(IF(#REF!&lt;FD$6,"p","")))))))))</f>
        <v/>
      </c>
      <c r="FD44" s="36" t="str">
        <f>IF($E44="","",IF(#REF!="","n",IF(#REF!&lt;$E44,IF(#REF!&gt;=FE$6,"",IF(#REF!&lt;FD$6,"","p")),IF(#REF!="","ñ",IF(#REF!&lt;FD$6,"",IF($E44&gt;=FE$6,"",IF($E44&gt;=FD$6,"p",(IF(#REF!&lt;FE$6,"p","")))))))))</f>
        <v/>
      </c>
      <c r="FE44" s="26" t="str">
        <f>IF($E44="","",IF(#REF!="","n",IF(#REF!&lt;$E44,IF(#REF!&gt;=FF$6,"",IF(#REF!&lt;FE$6,"","p")),IF(#REF!="","ñ",IF(#REF!&lt;FE$6,"",IF($E44&gt;=FF$6,"",IF($E44&gt;=FE$6,"p",(IF(#REF!&lt;FF$6,"p","")))))))))</f>
        <v/>
      </c>
      <c r="FF44" s="26" t="str">
        <f>IF($E44="","",IF(#REF!="","n",IF(#REF!&lt;$E44,IF(#REF!&gt;=FG$6,"",IF(#REF!&lt;FF$6,"","p")),IF(#REF!="","ñ",IF(#REF!&lt;FF$6,"",IF($E44&gt;=FG$6,"",IF($E44&gt;=FF$6,"p",(IF(#REF!&lt;FG$6,"p","")))))))))</f>
        <v/>
      </c>
      <c r="FG44" s="26" t="str">
        <f>IF($E44="","",IF(#REF!="","n",IF(#REF!&lt;$E44,IF(#REF!&gt;=FH$6,"",IF(#REF!&lt;FG$6,"","p")),IF(#REF!="","ñ",IF(#REF!&lt;FG$6,"",IF($E44&gt;=FH$6,"",IF($E44&gt;=FG$6,"p",(IF(#REF!&lt;FH$6,"p","")))))))))</f>
        <v/>
      </c>
      <c r="FH44" s="26" t="str">
        <f>IF($E44="","",IF(#REF!="","n",IF(#REF!&lt;$E44,IF(#REF!&gt;=FI$6,"",IF(#REF!&lt;FH$6,"","p")),IF(#REF!="","ñ",IF(#REF!&lt;FH$6,"",IF($E44&gt;=FI$6,"",IF($E44&gt;=FH$6,"p",(IF(#REF!&lt;FI$6,"p","")))))))))</f>
        <v/>
      </c>
      <c r="FI44" s="36" t="str">
        <f>IF($E44="","",IF(#REF!="","n",IF(#REF!&lt;$E44,IF(#REF!&gt;=FJ$6,"",IF(#REF!&lt;FI$6,"","p")),IF(#REF!="","ñ",IF(#REF!&lt;FI$6,"",IF($E44&gt;=FJ$6,"",IF($E44&gt;=FI$6,"p",(IF(#REF!&lt;FJ$6,"p","")))))))))</f>
        <v/>
      </c>
      <c r="FJ44" s="26" t="str">
        <f>IF($E44="","",IF(#REF!="","n",IF(#REF!&lt;$E44,IF(#REF!&gt;=FK$6,"",IF(#REF!&lt;FJ$6,"","p")),IF(#REF!="","ñ",IF(#REF!&lt;FJ$6,"",IF($E44&gt;=FK$6,"",IF($E44&gt;=FJ$6,"p",(IF(#REF!&lt;FK$6,"p","")))))))))</f>
        <v/>
      </c>
      <c r="FK44" s="26" t="str">
        <f>IF($E44="","",IF(#REF!="","n",IF(#REF!&lt;$E44,IF(#REF!&gt;=FL$6,"",IF(#REF!&lt;FK$6,"","p")),IF(#REF!="","ñ",IF(#REF!&lt;FK$6,"",IF($E44&gt;=FL$6,"",IF($E44&gt;=FK$6,"p",(IF(#REF!&lt;FL$6,"p","")))))))))</f>
        <v/>
      </c>
      <c r="FL44" s="26" t="str">
        <f>IF($E44="","",IF(#REF!="","n",IF(#REF!&lt;$E44,IF(#REF!&gt;=FM$6,"",IF(#REF!&lt;FL$6,"","p")),IF(#REF!="","ñ",IF(#REF!&lt;FL$6,"",IF($E44&gt;=FM$6,"",IF($E44&gt;=FL$6,"p",(IF(#REF!&lt;FM$6,"p","")))))))))</f>
        <v/>
      </c>
      <c r="FM44" s="26" t="str">
        <f>IF($E44="","",IF(#REF!="","n",IF(#REF!&lt;$E44,IF(#REF!&gt;=FN$6,"",IF(#REF!&lt;FM$6,"","p")),IF(#REF!="","ñ",IF(#REF!&lt;FM$6,"",IF($E44&gt;=FN$6,"",IF($E44&gt;=FM$6,"p",(IF(#REF!&lt;FN$6,"p","")))))))))</f>
        <v/>
      </c>
      <c r="FN44" s="36" t="str">
        <f>IF($E44="","",IF(#REF!="","n",IF(#REF!&lt;$E44,IF(#REF!&gt;=FO$6,"",IF(#REF!&lt;FN$6,"","p")),IF(#REF!="","ñ",IF(#REF!&lt;FN$6,"",IF($E44&gt;=FO$6,"",IF($E44&gt;=FN$6,"p",(IF(#REF!&lt;FO$6,"p","")))))))))</f>
        <v/>
      </c>
      <c r="FO44" s="26" t="str">
        <f>IF($E44="","",IF(#REF!="","n",IF(#REF!&lt;$E44,IF(#REF!&gt;=FP$6,"",IF(#REF!&lt;FO$6,"","p")),IF(#REF!="","ñ",IF(#REF!&lt;FO$6,"",IF($E44&gt;=FP$6,"",IF($E44&gt;=FO$6,"p",(IF(#REF!&lt;FP$6,"p","")))))))))</f>
        <v/>
      </c>
      <c r="FP44" s="26" t="str">
        <f>IF($E44="","",IF(#REF!="","n",IF(#REF!&lt;$E44,IF(#REF!&gt;=FQ$6,"",IF(#REF!&lt;FP$6,"","p")),IF(#REF!="","ñ",IF(#REF!&lt;FP$6,"",IF($E44&gt;=FQ$6,"",IF($E44&gt;=FP$6,"p",(IF(#REF!&lt;FQ$6,"p","")))))))))</f>
        <v/>
      </c>
      <c r="FQ44" s="26" t="str">
        <f>IF($E44="","",IF(#REF!="","n",IF(#REF!&lt;$E44,IF(#REF!&gt;=FR$6,"",IF(#REF!&lt;FQ$6,"","p")),IF(#REF!="","ñ",IF(#REF!&lt;FQ$6,"",IF($E44&gt;=FR$6,"",IF($E44&gt;=FQ$6,"p",(IF(#REF!&lt;FR$6,"p","")))))))))</f>
        <v/>
      </c>
      <c r="FR44" s="26" t="str">
        <f>IF($E44="","",IF(#REF!="","n",IF(#REF!&lt;$E44,IF(#REF!&gt;=FS$6,"",IF(#REF!&lt;FR$6,"","p")),IF(#REF!="","ñ",IF(#REF!&lt;FR$6,"",IF($E44&gt;=FS$6,"",IF($E44&gt;=FR$6,"p",(IF(#REF!&lt;FS$6,"p","")))))))))</f>
        <v/>
      </c>
      <c r="FS44" s="36" t="str">
        <f>IF($E44="","",IF(#REF!="","n",IF(#REF!&lt;$E44,IF(#REF!&gt;=FT$6,"",IF(#REF!&lt;FS$6,"","p")),IF(#REF!="","ñ",IF(#REF!&lt;FS$6,"",IF($E44&gt;=FT$6,"",IF($E44&gt;=FS$6,"p",(IF(#REF!&lt;FT$6,"p","")))))))))</f>
        <v/>
      </c>
      <c r="FT44" s="26" t="str">
        <f>IF($E44="","",IF(#REF!="","n",IF(#REF!&lt;$E44,IF(#REF!&gt;=FU$6,"",IF(#REF!&lt;FT$6,"","p")),IF(#REF!="","ñ",IF(#REF!&lt;FT$6,"",IF($E44&gt;=FU$6,"",IF($E44&gt;=FT$6,"p",(IF(#REF!&lt;FU$6,"p","")))))))))</f>
        <v/>
      </c>
      <c r="FU44" s="26" t="str">
        <f>IF($E44="","",IF(#REF!="","n",IF(#REF!&lt;$E44,IF(#REF!&gt;=FV$6,"",IF(#REF!&lt;FU$6,"","p")),IF(#REF!="","ñ",IF(#REF!&lt;FU$6,"",IF($E44&gt;=FV$6,"",IF($E44&gt;=FU$6,"p",(IF(#REF!&lt;FV$6,"p","")))))))))</f>
        <v/>
      </c>
      <c r="FV44" s="26" t="str">
        <f>IF($E44="","",IF(#REF!="","n",IF(#REF!&lt;$E44,IF(#REF!&gt;=FW$6,"",IF(#REF!&lt;FV$6,"","p")),IF(#REF!="","ñ",IF(#REF!&lt;FV$6,"",IF($E44&gt;=FW$6,"",IF($E44&gt;=FV$6,"p",(IF(#REF!&lt;FW$6,"p","")))))))))</f>
        <v/>
      </c>
      <c r="FW44" s="26" t="str">
        <f>IF($E44="","",IF(#REF!="","n",IF(#REF!&lt;$E44,IF(#REF!&gt;=FX$6,"",IF(#REF!&lt;FW$6,"","p")),IF(#REF!="","ñ",IF(#REF!&lt;FW$6,"",IF($E44&gt;=FX$6,"",IF($E44&gt;=FW$6,"p",(IF(#REF!&lt;FX$6,"p","")))))))))</f>
        <v/>
      </c>
      <c r="FX44" s="36" t="str">
        <f>IF($E44="","",IF(#REF!="","n",IF(#REF!&lt;$E44,IF(#REF!&gt;=FY$6,"",IF(#REF!&lt;FX$6,"","p")),IF(#REF!="","ñ",IF(#REF!&lt;FX$6,"",IF($E44&gt;=FY$6,"",IF($E44&gt;=FX$6,"p",(IF(#REF!&lt;FY$6,"p","")))))))))</f>
        <v/>
      </c>
      <c r="FY44" s="26" t="str">
        <f>IF($E44="","",IF(#REF!="","n",IF(#REF!&lt;$E44,IF(#REF!&gt;=FZ$6,"",IF(#REF!&lt;FY$6,"","p")),IF(#REF!="","ñ",IF(#REF!&lt;FY$6,"",IF($E44&gt;=FZ$6,"",IF($E44&gt;=FY$6,"p",(IF(#REF!&lt;FZ$6,"p","")))))))))</f>
        <v/>
      </c>
      <c r="FZ44" s="26" t="str">
        <f>IF($E44="","",IF(#REF!="","n",IF(#REF!&lt;$E44,IF(#REF!&gt;=GA$6,"",IF(#REF!&lt;FZ$6,"","p")),IF(#REF!="","ñ",IF(#REF!&lt;FZ$6,"",IF($E44&gt;=GA$6,"",IF($E44&gt;=FZ$6,"p",(IF(#REF!&lt;GA$6,"p","")))))))))</f>
        <v/>
      </c>
      <c r="GA44" s="26" t="str">
        <f>IF($E44="","",IF(#REF!="","n",IF(#REF!&lt;$E44,IF(#REF!&gt;=GB$6,"",IF(#REF!&lt;GA$6,"","p")),IF(#REF!="","ñ",IF(#REF!&lt;GA$6,"",IF($E44&gt;=GB$6,"",IF($E44&gt;=GA$6,"p",(IF(#REF!&lt;GB$6,"p","")))))))))</f>
        <v/>
      </c>
    </row>
    <row r="45" spans="1:183" s="27" customFormat="1" ht="16.399999999999999" customHeight="1" x14ac:dyDescent="0.25">
      <c r="A45" s="28">
        <v>3.23</v>
      </c>
      <c r="B45" s="22" t="s">
        <v>22</v>
      </c>
      <c r="C45" s="23"/>
      <c r="D45" s="24"/>
      <c r="E45" s="25"/>
      <c r="F45" s="26"/>
      <c r="G45" s="26"/>
      <c r="H45" s="26"/>
      <c r="I45" s="26"/>
      <c r="J45" s="36"/>
      <c r="K45" s="26"/>
      <c r="L45" s="26"/>
      <c r="M45" s="26"/>
      <c r="N45" s="26"/>
      <c r="O45" s="36"/>
      <c r="P45" s="26"/>
      <c r="Q45" s="26"/>
      <c r="R45" s="26"/>
      <c r="S45" s="26"/>
      <c r="T45" s="36"/>
      <c r="U45" s="26"/>
      <c r="V45" s="26"/>
      <c r="W45" s="26"/>
      <c r="X45" s="26"/>
      <c r="Y45" s="36"/>
      <c r="Z45" s="26"/>
      <c r="AA45" s="26"/>
      <c r="AB45" s="26"/>
      <c r="AC45" s="26"/>
      <c r="AD45" s="36"/>
      <c r="AE45" s="26"/>
      <c r="AF45" s="26"/>
      <c r="AG45" s="26"/>
      <c r="AH45" s="26"/>
      <c r="AI45" s="36"/>
      <c r="AJ45" s="26"/>
      <c r="AK45" s="26"/>
      <c r="AL45" s="26"/>
      <c r="AM45" s="26"/>
      <c r="AN45" s="36"/>
      <c r="AO45" s="26"/>
      <c r="AP45" s="26"/>
      <c r="AQ45" s="26"/>
      <c r="AR45" s="26"/>
      <c r="AS45" s="36"/>
      <c r="AT45" s="26"/>
      <c r="AU45" s="26"/>
      <c r="AV45" s="26"/>
      <c r="AW45" s="26"/>
      <c r="AX45" s="36"/>
      <c r="AY45" s="26"/>
      <c r="AZ45" s="26"/>
      <c r="BA45" s="26"/>
      <c r="BB45" s="26"/>
      <c r="BC45" s="36"/>
      <c r="BD45" s="26"/>
      <c r="BE45" s="26"/>
      <c r="BF45" s="26"/>
      <c r="BG45" s="26"/>
      <c r="BH45" s="36"/>
      <c r="BI45" s="26"/>
      <c r="BJ45" s="26"/>
      <c r="BK45" s="26"/>
      <c r="BL45" s="26"/>
      <c r="BM45" s="36"/>
      <c r="BN45" s="26"/>
      <c r="BO45" s="26"/>
      <c r="BP45" s="26"/>
      <c r="BQ45" s="26"/>
      <c r="BR45" s="36"/>
      <c r="BS45" s="26"/>
      <c r="BT45" s="26"/>
      <c r="BU45" s="26"/>
      <c r="BV45" s="26"/>
      <c r="BW45" s="36"/>
      <c r="BX45" s="26"/>
      <c r="BY45" s="26"/>
      <c r="BZ45" s="26"/>
      <c r="CA45" s="26"/>
      <c r="CB45" s="36"/>
      <c r="CC45" s="26"/>
      <c r="CD45" s="26"/>
      <c r="CE45" s="26"/>
      <c r="CF45" s="26"/>
      <c r="CG45" s="36"/>
      <c r="CH45" s="26"/>
      <c r="CI45" s="26"/>
      <c r="CJ45" s="26"/>
      <c r="CK45" s="26"/>
      <c r="CL45" s="36"/>
      <c r="CM45" s="26"/>
      <c r="CN45" s="26"/>
      <c r="CO45" s="26"/>
      <c r="CP45" s="26"/>
      <c r="CQ45" s="36"/>
      <c r="CR45" s="26"/>
      <c r="CS45" s="26"/>
      <c r="CT45" s="26"/>
      <c r="CU45" s="26"/>
      <c r="CV45" s="36"/>
      <c r="CW45" s="26"/>
      <c r="CX45" s="26"/>
      <c r="CY45" s="26"/>
      <c r="CZ45" s="26"/>
      <c r="DA45" s="36"/>
      <c r="DB45" s="26"/>
      <c r="DC45" s="26"/>
      <c r="DD45" s="26"/>
      <c r="DE45" s="26"/>
      <c r="DF45" s="36"/>
      <c r="DG45" s="26"/>
      <c r="DH45" s="26"/>
      <c r="DI45" s="26"/>
      <c r="DJ45" s="26"/>
      <c r="DK45" s="36"/>
      <c r="DL45" s="26"/>
      <c r="DM45" s="26"/>
      <c r="DN45" s="26"/>
      <c r="DO45" s="26"/>
      <c r="DP45" s="36"/>
      <c r="DQ45" s="26"/>
      <c r="DR45" s="26"/>
      <c r="DS45" s="26"/>
      <c r="DT45" s="26"/>
      <c r="DU45" s="36"/>
      <c r="DV45" s="26"/>
      <c r="DW45" s="26"/>
      <c r="DX45" s="26"/>
      <c r="DY45" s="26"/>
      <c r="DZ45" s="36"/>
      <c r="EA45" s="26"/>
      <c r="EB45" s="26"/>
      <c r="EC45" s="26"/>
      <c r="ED45" s="26"/>
      <c r="EE45" s="36"/>
      <c r="EF45" s="26"/>
      <c r="EG45" s="26"/>
      <c r="EH45" s="26"/>
      <c r="EI45" s="26"/>
      <c r="EJ45" s="36"/>
      <c r="EK45" s="26"/>
      <c r="EL45" s="26"/>
      <c r="EM45" s="26"/>
      <c r="EN45" s="26"/>
      <c r="EO45" s="36"/>
      <c r="EP45" s="26"/>
      <c r="EQ45" s="26"/>
      <c r="ER45" s="26"/>
      <c r="ES45" s="26"/>
      <c r="ET45" s="36"/>
      <c r="EU45" s="26"/>
      <c r="EV45" s="26"/>
      <c r="EW45" s="26"/>
      <c r="EX45" s="26"/>
      <c r="EY45" s="36"/>
      <c r="EZ45" s="26"/>
      <c r="FA45" s="26"/>
      <c r="FB45" s="26"/>
      <c r="FC45" s="26"/>
      <c r="FD45" s="36"/>
      <c r="FE45" s="26"/>
      <c r="FF45" s="26"/>
      <c r="FG45" s="26"/>
      <c r="FH45" s="26"/>
      <c r="FI45" s="36"/>
      <c r="FJ45" s="26"/>
      <c r="FK45" s="26"/>
      <c r="FL45" s="26"/>
      <c r="FM45" s="26"/>
      <c r="FN45" s="36"/>
      <c r="FO45" s="26"/>
      <c r="FP45" s="26"/>
      <c r="FQ45" s="26"/>
      <c r="FR45" s="26"/>
      <c r="FS45" s="36"/>
      <c r="FT45" s="26"/>
      <c r="FU45" s="26"/>
      <c r="FV45" s="26"/>
      <c r="FW45" s="26"/>
      <c r="FX45" s="36"/>
      <c r="FY45" s="26"/>
      <c r="FZ45" s="26"/>
      <c r="GA45" s="26"/>
    </row>
    <row r="46" spans="1:183" s="27" customFormat="1" ht="16.399999999999999" customHeight="1" x14ac:dyDescent="0.25">
      <c r="A46" s="28">
        <v>3.24</v>
      </c>
      <c r="B46" s="22" t="s">
        <v>31</v>
      </c>
      <c r="C46" s="23"/>
      <c r="D46" s="24"/>
      <c r="E46" s="25"/>
      <c r="F46" s="26"/>
      <c r="G46" s="26"/>
      <c r="H46" s="26"/>
      <c r="I46" s="26"/>
      <c r="J46" s="36"/>
      <c r="K46" s="26"/>
      <c r="L46" s="26"/>
      <c r="M46" s="26"/>
      <c r="N46" s="26"/>
      <c r="O46" s="36"/>
      <c r="P46" s="26"/>
      <c r="Q46" s="26"/>
      <c r="R46" s="26"/>
      <c r="S46" s="26"/>
      <c r="T46" s="36"/>
      <c r="U46" s="26"/>
      <c r="V46" s="26"/>
      <c r="W46" s="26"/>
      <c r="X46" s="26"/>
      <c r="Y46" s="36"/>
      <c r="Z46" s="26"/>
      <c r="AA46" s="26"/>
      <c r="AB46" s="26"/>
      <c r="AC46" s="26"/>
      <c r="AD46" s="36"/>
      <c r="AE46" s="26"/>
      <c r="AF46" s="26"/>
      <c r="AG46" s="26"/>
      <c r="AH46" s="26"/>
      <c r="AI46" s="36"/>
      <c r="AJ46" s="26"/>
      <c r="AK46" s="26"/>
      <c r="AL46" s="26"/>
      <c r="AM46" s="26"/>
      <c r="AN46" s="36"/>
      <c r="AO46" s="26"/>
      <c r="AP46" s="26"/>
      <c r="AQ46" s="26"/>
      <c r="AR46" s="26"/>
      <c r="AS46" s="36"/>
      <c r="AT46" s="26"/>
      <c r="AU46" s="26"/>
      <c r="AV46" s="26"/>
      <c r="AW46" s="26"/>
      <c r="AX46" s="36"/>
      <c r="AY46" s="26"/>
      <c r="AZ46" s="26"/>
      <c r="BA46" s="26"/>
      <c r="BB46" s="26"/>
      <c r="BC46" s="36"/>
      <c r="BD46" s="26"/>
      <c r="BE46" s="26"/>
      <c r="BF46" s="26"/>
      <c r="BG46" s="26"/>
      <c r="BH46" s="36"/>
      <c r="BI46" s="26"/>
      <c r="BJ46" s="26"/>
      <c r="BK46" s="26"/>
      <c r="BL46" s="26"/>
      <c r="BM46" s="36"/>
      <c r="BN46" s="26"/>
      <c r="BO46" s="26"/>
      <c r="BP46" s="26"/>
      <c r="BQ46" s="26"/>
      <c r="BR46" s="36"/>
      <c r="BS46" s="26"/>
      <c r="BT46" s="26"/>
      <c r="BU46" s="26"/>
      <c r="BV46" s="26"/>
      <c r="BW46" s="36"/>
      <c r="BX46" s="26"/>
      <c r="BY46" s="26"/>
      <c r="BZ46" s="26"/>
      <c r="CA46" s="26"/>
      <c r="CB46" s="36"/>
      <c r="CC46" s="26"/>
      <c r="CD46" s="26"/>
      <c r="CE46" s="26"/>
      <c r="CF46" s="26"/>
      <c r="CG46" s="36"/>
      <c r="CH46" s="26"/>
      <c r="CI46" s="26"/>
      <c r="CJ46" s="26"/>
      <c r="CK46" s="26"/>
      <c r="CL46" s="36"/>
      <c r="CM46" s="26"/>
      <c r="CN46" s="26"/>
      <c r="CO46" s="26"/>
      <c r="CP46" s="26"/>
      <c r="CQ46" s="36"/>
      <c r="CR46" s="26"/>
      <c r="CS46" s="26"/>
      <c r="CT46" s="26"/>
      <c r="CU46" s="26"/>
      <c r="CV46" s="36"/>
      <c r="CW46" s="26"/>
      <c r="CX46" s="26"/>
      <c r="CY46" s="26"/>
      <c r="CZ46" s="26"/>
      <c r="DA46" s="36"/>
      <c r="DB46" s="26"/>
      <c r="DC46" s="26"/>
      <c r="DD46" s="26"/>
      <c r="DE46" s="26"/>
      <c r="DF46" s="36"/>
      <c r="DG46" s="26"/>
      <c r="DH46" s="26"/>
      <c r="DI46" s="26"/>
      <c r="DJ46" s="26"/>
      <c r="DK46" s="36"/>
      <c r="DL46" s="26"/>
      <c r="DM46" s="26"/>
      <c r="DN46" s="26"/>
      <c r="DO46" s="26"/>
      <c r="DP46" s="36"/>
      <c r="DQ46" s="26"/>
      <c r="DR46" s="26"/>
      <c r="DS46" s="26"/>
      <c r="DT46" s="26"/>
      <c r="DU46" s="36"/>
      <c r="DV46" s="26"/>
      <c r="DW46" s="26"/>
      <c r="DX46" s="26"/>
      <c r="DY46" s="26"/>
      <c r="DZ46" s="36"/>
      <c r="EA46" s="26"/>
      <c r="EB46" s="26"/>
      <c r="EC46" s="26"/>
      <c r="ED46" s="26"/>
      <c r="EE46" s="36"/>
      <c r="EF46" s="26"/>
      <c r="EG46" s="26"/>
      <c r="EH46" s="26"/>
      <c r="EI46" s="26"/>
      <c r="EJ46" s="36"/>
      <c r="EK46" s="26"/>
      <c r="EL46" s="26"/>
      <c r="EM46" s="26"/>
      <c r="EN46" s="26"/>
      <c r="EO46" s="36"/>
      <c r="EP46" s="26"/>
      <c r="EQ46" s="26"/>
      <c r="ER46" s="26"/>
      <c r="ES46" s="26"/>
      <c r="ET46" s="36"/>
      <c r="EU46" s="26"/>
      <c r="EV46" s="26"/>
      <c r="EW46" s="26"/>
      <c r="EX46" s="26"/>
      <c r="EY46" s="36"/>
      <c r="EZ46" s="26"/>
      <c r="FA46" s="26"/>
      <c r="FB46" s="26"/>
      <c r="FC46" s="26"/>
      <c r="FD46" s="36"/>
      <c r="FE46" s="26"/>
      <c r="FF46" s="26"/>
      <c r="FG46" s="26"/>
      <c r="FH46" s="26"/>
      <c r="FI46" s="36"/>
      <c r="FJ46" s="26"/>
      <c r="FK46" s="26"/>
      <c r="FL46" s="26"/>
      <c r="FM46" s="26"/>
      <c r="FN46" s="36"/>
      <c r="FO46" s="26"/>
      <c r="FP46" s="26"/>
      <c r="FQ46" s="26"/>
      <c r="FR46" s="26"/>
      <c r="FS46" s="36"/>
      <c r="FT46" s="26"/>
      <c r="FU46" s="26"/>
      <c r="FV46" s="26"/>
      <c r="FW46" s="26"/>
      <c r="FX46" s="36"/>
      <c r="FY46" s="26"/>
      <c r="FZ46" s="26"/>
      <c r="GA46" s="26"/>
    </row>
    <row r="47" spans="1:183" s="27" customFormat="1" ht="16.399999999999999" customHeight="1" x14ac:dyDescent="0.25">
      <c r="A47" s="28">
        <v>3.2500000000000102</v>
      </c>
      <c r="B47" s="22" t="s">
        <v>33</v>
      </c>
      <c r="C47" s="23"/>
      <c r="D47" s="24"/>
      <c r="E47" s="25"/>
      <c r="F47" s="26"/>
      <c r="G47" s="26"/>
      <c r="H47" s="26"/>
      <c r="I47" s="26"/>
      <c r="J47" s="36"/>
      <c r="K47" s="26"/>
      <c r="L47" s="26"/>
      <c r="M47" s="26"/>
      <c r="N47" s="26"/>
      <c r="O47" s="36"/>
      <c r="P47" s="26"/>
      <c r="Q47" s="26"/>
      <c r="R47" s="26"/>
      <c r="S47" s="26"/>
      <c r="T47" s="36"/>
      <c r="U47" s="26"/>
      <c r="V47" s="26"/>
      <c r="W47" s="26"/>
      <c r="X47" s="26"/>
      <c r="Y47" s="36"/>
      <c r="Z47" s="26"/>
      <c r="AA47" s="26"/>
      <c r="AB47" s="26"/>
      <c r="AC47" s="26"/>
      <c r="AD47" s="36"/>
      <c r="AE47" s="26"/>
      <c r="AF47" s="26"/>
      <c r="AG47" s="26"/>
      <c r="AH47" s="26"/>
      <c r="AI47" s="36"/>
      <c r="AJ47" s="26"/>
      <c r="AK47" s="26"/>
      <c r="AL47" s="26"/>
      <c r="AM47" s="26"/>
      <c r="AN47" s="36"/>
      <c r="AO47" s="26"/>
      <c r="AP47" s="26"/>
      <c r="AQ47" s="26"/>
      <c r="AR47" s="26"/>
      <c r="AS47" s="36"/>
      <c r="AT47" s="26"/>
      <c r="AU47" s="26"/>
      <c r="AV47" s="26"/>
      <c r="AW47" s="26"/>
      <c r="AX47" s="36"/>
      <c r="AY47" s="26"/>
      <c r="AZ47" s="26"/>
      <c r="BA47" s="26"/>
      <c r="BB47" s="26"/>
      <c r="BC47" s="36"/>
      <c r="BD47" s="26"/>
      <c r="BE47" s="26"/>
      <c r="BF47" s="26"/>
      <c r="BG47" s="26"/>
      <c r="BH47" s="36"/>
      <c r="BI47" s="26"/>
      <c r="BJ47" s="26"/>
      <c r="BK47" s="26"/>
      <c r="BL47" s="26"/>
      <c r="BM47" s="36"/>
      <c r="BN47" s="26"/>
      <c r="BO47" s="26"/>
      <c r="BP47" s="26"/>
      <c r="BQ47" s="26"/>
      <c r="BR47" s="36"/>
      <c r="BS47" s="26"/>
      <c r="BT47" s="26"/>
      <c r="BU47" s="26"/>
      <c r="BV47" s="26"/>
      <c r="BW47" s="36"/>
      <c r="BX47" s="26"/>
      <c r="BY47" s="26"/>
      <c r="BZ47" s="26"/>
      <c r="CA47" s="26"/>
      <c r="CB47" s="36"/>
      <c r="CC47" s="26"/>
      <c r="CD47" s="26"/>
      <c r="CE47" s="26"/>
      <c r="CF47" s="26"/>
      <c r="CG47" s="36"/>
      <c r="CH47" s="26"/>
      <c r="CI47" s="26"/>
      <c r="CJ47" s="26"/>
      <c r="CK47" s="26"/>
      <c r="CL47" s="36"/>
      <c r="CM47" s="26"/>
      <c r="CN47" s="26"/>
      <c r="CO47" s="26"/>
      <c r="CP47" s="26"/>
      <c r="CQ47" s="36"/>
      <c r="CR47" s="26"/>
      <c r="CS47" s="26"/>
      <c r="CT47" s="26"/>
      <c r="CU47" s="26"/>
      <c r="CV47" s="36"/>
      <c r="CW47" s="26"/>
      <c r="CX47" s="26"/>
      <c r="CY47" s="26"/>
      <c r="CZ47" s="26"/>
      <c r="DA47" s="36"/>
      <c r="DB47" s="26"/>
      <c r="DC47" s="26"/>
      <c r="DD47" s="26"/>
      <c r="DE47" s="26"/>
      <c r="DF47" s="36"/>
      <c r="DG47" s="26"/>
      <c r="DH47" s="26"/>
      <c r="DI47" s="26"/>
      <c r="DJ47" s="26"/>
      <c r="DK47" s="36"/>
      <c r="DL47" s="26"/>
      <c r="DM47" s="26"/>
      <c r="DN47" s="26"/>
      <c r="DO47" s="26"/>
      <c r="DP47" s="36"/>
      <c r="DQ47" s="26"/>
      <c r="DR47" s="26"/>
      <c r="DS47" s="26"/>
      <c r="DT47" s="26"/>
      <c r="DU47" s="36"/>
      <c r="DV47" s="26"/>
      <c r="DW47" s="26"/>
      <c r="DX47" s="26"/>
      <c r="DY47" s="26"/>
      <c r="DZ47" s="36"/>
      <c r="EA47" s="26"/>
      <c r="EB47" s="26"/>
      <c r="EC47" s="26"/>
      <c r="ED47" s="26"/>
      <c r="EE47" s="36"/>
      <c r="EF47" s="26"/>
      <c r="EG47" s="26"/>
      <c r="EH47" s="26"/>
      <c r="EI47" s="26"/>
      <c r="EJ47" s="36"/>
      <c r="EK47" s="26"/>
      <c r="EL47" s="26"/>
      <c r="EM47" s="26"/>
      <c r="EN47" s="26"/>
      <c r="EO47" s="36"/>
      <c r="EP47" s="26"/>
      <c r="EQ47" s="26"/>
      <c r="ER47" s="26"/>
      <c r="ES47" s="26"/>
      <c r="ET47" s="36"/>
      <c r="EU47" s="26"/>
      <c r="EV47" s="26"/>
      <c r="EW47" s="26"/>
      <c r="EX47" s="26"/>
      <c r="EY47" s="36"/>
      <c r="EZ47" s="26"/>
      <c r="FA47" s="26"/>
      <c r="FB47" s="26"/>
      <c r="FC47" s="26"/>
      <c r="FD47" s="36"/>
      <c r="FE47" s="26"/>
      <c r="FF47" s="26"/>
      <c r="FG47" s="26"/>
      <c r="FH47" s="26"/>
      <c r="FI47" s="36"/>
      <c r="FJ47" s="26"/>
      <c r="FK47" s="26"/>
      <c r="FL47" s="26"/>
      <c r="FM47" s="26"/>
      <c r="FN47" s="36"/>
      <c r="FO47" s="26"/>
      <c r="FP47" s="26"/>
      <c r="FQ47" s="26"/>
      <c r="FR47" s="26"/>
      <c r="FS47" s="36"/>
      <c r="FT47" s="26"/>
      <c r="FU47" s="26"/>
      <c r="FV47" s="26"/>
      <c r="FW47" s="26"/>
      <c r="FX47" s="36"/>
      <c r="FY47" s="26"/>
      <c r="FZ47" s="26"/>
      <c r="GA47" s="26"/>
    </row>
    <row r="48" spans="1:183" s="27" customFormat="1" ht="16.399999999999999" customHeight="1" x14ac:dyDescent="0.25">
      <c r="A48" s="28">
        <v>3.26000000000001</v>
      </c>
      <c r="B48" s="22" t="s">
        <v>23</v>
      </c>
      <c r="C48" s="23"/>
      <c r="D48" s="24"/>
      <c r="E48" s="25"/>
      <c r="F48" s="26"/>
      <c r="G48" s="26"/>
      <c r="H48" s="26"/>
      <c r="I48" s="26"/>
      <c r="J48" s="36"/>
      <c r="K48" s="26"/>
      <c r="L48" s="26"/>
      <c r="M48" s="26"/>
      <c r="N48" s="26"/>
      <c r="O48" s="36"/>
      <c r="P48" s="26"/>
      <c r="Q48" s="26"/>
      <c r="R48" s="26"/>
      <c r="S48" s="26"/>
      <c r="T48" s="36"/>
      <c r="U48" s="26"/>
      <c r="V48" s="26"/>
      <c r="W48" s="26"/>
      <c r="X48" s="26"/>
      <c r="Y48" s="36"/>
      <c r="Z48" s="26"/>
      <c r="AA48" s="26"/>
      <c r="AB48" s="26"/>
      <c r="AC48" s="26"/>
      <c r="AD48" s="36"/>
      <c r="AE48" s="26"/>
      <c r="AF48" s="26"/>
      <c r="AG48" s="26"/>
      <c r="AH48" s="26"/>
      <c r="AI48" s="36"/>
      <c r="AJ48" s="26"/>
      <c r="AK48" s="26"/>
      <c r="AL48" s="26"/>
      <c r="AM48" s="26"/>
      <c r="AN48" s="36"/>
      <c r="AO48" s="26"/>
      <c r="AP48" s="26"/>
      <c r="AQ48" s="26"/>
      <c r="AR48" s="26"/>
      <c r="AS48" s="36"/>
      <c r="AT48" s="26"/>
      <c r="AU48" s="26"/>
      <c r="AV48" s="26"/>
      <c r="AW48" s="26"/>
      <c r="AX48" s="36"/>
      <c r="AY48" s="26"/>
      <c r="AZ48" s="26"/>
      <c r="BA48" s="26"/>
      <c r="BB48" s="26"/>
      <c r="BC48" s="36"/>
      <c r="BD48" s="26"/>
      <c r="BE48" s="26"/>
      <c r="BF48" s="26"/>
      <c r="BG48" s="26"/>
      <c r="BH48" s="36"/>
      <c r="BI48" s="26"/>
      <c r="BJ48" s="26"/>
      <c r="BK48" s="26"/>
      <c r="BL48" s="26"/>
      <c r="BM48" s="36"/>
      <c r="BN48" s="26"/>
      <c r="BO48" s="26"/>
      <c r="BP48" s="26"/>
      <c r="BQ48" s="26"/>
      <c r="BR48" s="36"/>
      <c r="BS48" s="26"/>
      <c r="BT48" s="26"/>
      <c r="BU48" s="26"/>
      <c r="BV48" s="26"/>
      <c r="BW48" s="36"/>
      <c r="BX48" s="26"/>
      <c r="BY48" s="26"/>
      <c r="BZ48" s="26"/>
      <c r="CA48" s="26"/>
      <c r="CB48" s="36"/>
      <c r="CC48" s="26"/>
      <c r="CD48" s="26"/>
      <c r="CE48" s="26"/>
      <c r="CF48" s="26"/>
      <c r="CG48" s="36"/>
      <c r="CH48" s="26"/>
      <c r="CI48" s="26"/>
      <c r="CJ48" s="26"/>
      <c r="CK48" s="26"/>
      <c r="CL48" s="36"/>
      <c r="CM48" s="26"/>
      <c r="CN48" s="26"/>
      <c r="CO48" s="26"/>
      <c r="CP48" s="26"/>
      <c r="CQ48" s="36"/>
      <c r="CR48" s="26"/>
      <c r="CS48" s="26"/>
      <c r="CT48" s="26"/>
      <c r="CU48" s="26"/>
      <c r="CV48" s="36"/>
      <c r="CW48" s="26"/>
      <c r="CX48" s="26"/>
      <c r="CY48" s="26"/>
      <c r="CZ48" s="26"/>
      <c r="DA48" s="36"/>
      <c r="DB48" s="26"/>
      <c r="DC48" s="26"/>
      <c r="DD48" s="26"/>
      <c r="DE48" s="26"/>
      <c r="DF48" s="36"/>
      <c r="DG48" s="26"/>
      <c r="DH48" s="26"/>
      <c r="DI48" s="26"/>
      <c r="DJ48" s="26"/>
      <c r="DK48" s="36"/>
      <c r="DL48" s="26"/>
      <c r="DM48" s="26"/>
      <c r="DN48" s="26"/>
      <c r="DO48" s="26"/>
      <c r="DP48" s="36"/>
      <c r="DQ48" s="26"/>
      <c r="DR48" s="26"/>
      <c r="DS48" s="26"/>
      <c r="DT48" s="26"/>
      <c r="DU48" s="36"/>
      <c r="DV48" s="26"/>
      <c r="DW48" s="26"/>
      <c r="DX48" s="26"/>
      <c r="DY48" s="26"/>
      <c r="DZ48" s="36"/>
      <c r="EA48" s="26"/>
      <c r="EB48" s="26"/>
      <c r="EC48" s="26"/>
      <c r="ED48" s="26"/>
      <c r="EE48" s="36"/>
      <c r="EF48" s="26"/>
      <c r="EG48" s="26"/>
      <c r="EH48" s="26"/>
      <c r="EI48" s="26"/>
      <c r="EJ48" s="36"/>
      <c r="EK48" s="26"/>
      <c r="EL48" s="26"/>
      <c r="EM48" s="26"/>
      <c r="EN48" s="26"/>
      <c r="EO48" s="36"/>
      <c r="EP48" s="26"/>
      <c r="EQ48" s="26"/>
      <c r="ER48" s="26"/>
      <c r="ES48" s="26"/>
      <c r="ET48" s="36"/>
      <c r="EU48" s="26"/>
      <c r="EV48" s="26"/>
      <c r="EW48" s="26"/>
      <c r="EX48" s="26"/>
      <c r="EY48" s="36"/>
      <c r="EZ48" s="26"/>
      <c r="FA48" s="26"/>
      <c r="FB48" s="26"/>
      <c r="FC48" s="26"/>
      <c r="FD48" s="36"/>
      <c r="FE48" s="26"/>
      <c r="FF48" s="26"/>
      <c r="FG48" s="26"/>
      <c r="FH48" s="26"/>
      <c r="FI48" s="36"/>
      <c r="FJ48" s="26"/>
      <c r="FK48" s="26"/>
      <c r="FL48" s="26"/>
      <c r="FM48" s="26"/>
      <c r="FN48" s="36"/>
      <c r="FO48" s="26"/>
      <c r="FP48" s="26"/>
      <c r="FQ48" s="26"/>
      <c r="FR48" s="26"/>
      <c r="FS48" s="36"/>
      <c r="FT48" s="26"/>
      <c r="FU48" s="26"/>
      <c r="FV48" s="26"/>
      <c r="FW48" s="26"/>
      <c r="FX48" s="36"/>
      <c r="FY48" s="26"/>
      <c r="FZ48" s="26"/>
      <c r="GA48" s="26"/>
    </row>
    <row r="49" spans="1:183" s="27" customFormat="1" ht="16.149999999999999" customHeight="1" x14ac:dyDescent="0.25">
      <c r="A49" s="28">
        <v>3.2700000000000098</v>
      </c>
      <c r="B49" s="22" t="s">
        <v>20</v>
      </c>
      <c r="C49" s="23"/>
      <c r="D49" s="24"/>
      <c r="E49" s="25"/>
      <c r="F49" s="26"/>
      <c r="G49" s="26"/>
      <c r="H49" s="26"/>
      <c r="I49" s="26"/>
      <c r="J49" s="36"/>
      <c r="K49" s="26"/>
      <c r="L49" s="26"/>
      <c r="M49" s="26"/>
      <c r="N49" s="26"/>
      <c r="O49" s="36"/>
      <c r="P49" s="26"/>
      <c r="Q49" s="26"/>
      <c r="R49" s="26"/>
      <c r="S49" s="26"/>
      <c r="T49" s="36"/>
      <c r="U49" s="26"/>
      <c r="V49" s="26"/>
      <c r="W49" s="26"/>
      <c r="X49" s="26"/>
      <c r="Y49" s="36"/>
      <c r="Z49" s="26"/>
      <c r="AA49" s="26"/>
      <c r="AB49" s="26"/>
      <c r="AC49" s="26"/>
      <c r="AD49" s="36"/>
      <c r="AE49" s="26"/>
      <c r="AF49" s="26"/>
      <c r="AG49" s="26"/>
      <c r="AH49" s="26"/>
      <c r="AI49" s="36"/>
      <c r="AJ49" s="26"/>
      <c r="AK49" s="26"/>
      <c r="AL49" s="26"/>
      <c r="AM49" s="26"/>
      <c r="AN49" s="36"/>
      <c r="AO49" s="26"/>
      <c r="AP49" s="26"/>
      <c r="AQ49" s="26"/>
      <c r="AR49" s="26"/>
      <c r="AS49" s="36"/>
      <c r="AT49" s="26"/>
      <c r="AU49" s="26"/>
      <c r="AV49" s="26"/>
      <c r="AW49" s="26"/>
      <c r="AX49" s="36"/>
      <c r="AY49" s="26"/>
      <c r="AZ49" s="26"/>
      <c r="BA49" s="26"/>
      <c r="BB49" s="26"/>
      <c r="BC49" s="36"/>
      <c r="BD49" s="26"/>
      <c r="BE49" s="26"/>
      <c r="BF49" s="26"/>
      <c r="BG49" s="26"/>
      <c r="BH49" s="36"/>
      <c r="BI49" s="26"/>
      <c r="BJ49" s="26"/>
      <c r="BK49" s="26"/>
      <c r="BL49" s="26"/>
      <c r="BM49" s="36"/>
      <c r="BN49" s="26"/>
      <c r="BO49" s="26"/>
      <c r="BP49" s="26"/>
      <c r="BQ49" s="26"/>
      <c r="BR49" s="36"/>
      <c r="BS49" s="26"/>
      <c r="BT49" s="26"/>
      <c r="BU49" s="26"/>
      <c r="BV49" s="26"/>
      <c r="BW49" s="36"/>
      <c r="BX49" s="26" t="str">
        <f>IF($E49="","",IF(#REF!="","n",IF(#REF!&lt;$E49,IF(#REF!&gt;=BY$6,"",IF(#REF!&lt;BX$6,"","p")),IF(#REF!="","ñ",IF(#REF!&lt;BX$6,"",IF($E49&gt;=BY$6,"",IF($E49&gt;=BX$6,"p",(IF(#REF!&lt;BY$6,"p","")))))))))</f>
        <v/>
      </c>
      <c r="BY49" s="26" t="str">
        <f>IF($E49="","",IF(#REF!="","n",IF(#REF!&lt;$E49,IF(#REF!&gt;=BZ$6,"",IF(#REF!&lt;BY$6,"","p")),IF(#REF!="","ñ",IF(#REF!&lt;BY$6,"",IF($E49&gt;=BZ$6,"",IF($E49&gt;=BY$6,"p",(IF(#REF!&lt;BZ$6,"p","")))))))))</f>
        <v/>
      </c>
      <c r="BZ49" s="26" t="str">
        <f>IF($E49="","",IF(#REF!="","n",IF(#REF!&lt;$E49,IF(#REF!&gt;=CA$6,"",IF(#REF!&lt;BZ$6,"","p")),IF(#REF!="","ñ",IF(#REF!&lt;BZ$6,"",IF($E49&gt;=CA$6,"",IF($E49&gt;=BZ$6,"p",(IF(#REF!&lt;CA$6,"p","")))))))))</f>
        <v/>
      </c>
      <c r="CA49" s="26" t="str">
        <f>IF($E49="","",IF(#REF!="","n",IF(#REF!&lt;$E49,IF(#REF!&gt;=CB$6,"",IF(#REF!&lt;CA$6,"","p")),IF(#REF!="","ñ",IF(#REF!&lt;CA$6,"",IF($E49&gt;=CB$6,"",IF($E49&gt;=CA$6,"p",(IF(#REF!&lt;CB$6,"p","")))))))))</f>
        <v/>
      </c>
      <c r="CB49" s="36" t="str">
        <f>IF($E49="","",IF(#REF!="","n",IF(#REF!&lt;$E49,IF(#REF!&gt;=CC$6,"",IF(#REF!&lt;CB$6,"","p")),IF(#REF!="","ñ",IF(#REF!&lt;CB$6,"",IF($E49&gt;=CC$6,"",IF($E49&gt;=CB$6,"p",(IF(#REF!&lt;CC$6,"p","")))))))))</f>
        <v/>
      </c>
      <c r="CC49" s="26" t="str">
        <f>IF($E49="","",IF(#REF!="","n",IF(#REF!&lt;$E49,IF(#REF!&gt;=CD$6,"",IF(#REF!&lt;CC$6,"","p")),IF(#REF!="","ñ",IF(#REF!&lt;CC$6,"",IF($E49&gt;=CD$6,"",IF($E49&gt;=CC$6,"p",(IF(#REF!&lt;CD$6,"p","")))))))))</f>
        <v/>
      </c>
      <c r="CD49" s="26" t="str">
        <f>IF($E49="","",IF(#REF!="","n",IF(#REF!&lt;$E49,IF(#REF!&gt;=CE$6,"",IF(#REF!&lt;CD$6,"","p")),IF(#REF!="","ñ",IF(#REF!&lt;CD$6,"",IF($E49&gt;=CE$6,"",IF($E49&gt;=CD$6,"p",(IF(#REF!&lt;CE$6,"p","")))))))))</f>
        <v/>
      </c>
      <c r="CE49" s="26" t="str">
        <f>IF($E49="","",IF(#REF!="","n",IF(#REF!&lt;$E49,IF(#REF!&gt;=CF$6,"",IF(#REF!&lt;CE$6,"","p")),IF(#REF!="","ñ",IF(#REF!&lt;CE$6,"",IF($E49&gt;=CF$6,"",IF($E49&gt;=CE$6,"p",(IF(#REF!&lt;CF$6,"p","")))))))))</f>
        <v/>
      </c>
      <c r="CF49" s="26" t="str">
        <f>IF($E49="","",IF(#REF!="","n",IF(#REF!&lt;$E49,IF(#REF!&gt;=CG$6,"",IF(#REF!&lt;CF$6,"","p")),IF(#REF!="","ñ",IF(#REF!&lt;CF$6,"",IF($E49&gt;=CG$6,"",IF($E49&gt;=CF$6,"p",(IF(#REF!&lt;CG$6,"p","")))))))))</f>
        <v/>
      </c>
      <c r="CG49" s="36" t="str">
        <f>IF($E49="","",IF(#REF!="","n",IF(#REF!&lt;$E49,IF(#REF!&gt;=CH$6,"",IF(#REF!&lt;CG$6,"","p")),IF(#REF!="","ñ",IF(#REF!&lt;CG$6,"",IF($E49&gt;=CH$6,"",IF($E49&gt;=CG$6,"p",(IF(#REF!&lt;CH$6,"p","")))))))))</f>
        <v/>
      </c>
      <c r="CH49" s="26" t="str">
        <f>IF($E49="","",IF(#REF!="","n",IF(#REF!&lt;$E49,IF(#REF!&gt;=CI$6,"",IF(#REF!&lt;CH$6,"","p")),IF(#REF!="","ñ",IF(#REF!&lt;CH$6,"",IF($E49&gt;=CI$6,"",IF($E49&gt;=CH$6,"p",(IF(#REF!&lt;CI$6,"p","")))))))))</f>
        <v/>
      </c>
      <c r="CI49" s="26" t="str">
        <f>IF($E49="","",IF(#REF!="","n",IF(#REF!&lt;$E49,IF(#REF!&gt;=CJ$6,"",IF(#REF!&lt;CI$6,"","p")),IF(#REF!="","ñ",IF(#REF!&lt;CI$6,"",IF($E49&gt;=CJ$6,"",IF($E49&gt;=CI$6,"p",(IF(#REF!&lt;CJ$6,"p","")))))))))</f>
        <v/>
      </c>
      <c r="CJ49" s="26" t="str">
        <f>IF($E49="","",IF(#REF!="","n",IF(#REF!&lt;$E49,IF(#REF!&gt;=CK$6,"",IF(#REF!&lt;CJ$6,"","p")),IF(#REF!="","ñ",IF(#REF!&lt;CJ$6,"",IF($E49&gt;=CK$6,"",IF($E49&gt;=CJ$6,"p",(IF(#REF!&lt;CK$6,"p","")))))))))</f>
        <v/>
      </c>
      <c r="CK49" s="26" t="str">
        <f>IF($E49="","",IF(#REF!="","n",IF(#REF!&lt;$E49,IF(#REF!&gt;=CL$6,"",IF(#REF!&lt;CK$6,"","p")),IF(#REF!="","ñ",IF(#REF!&lt;CK$6,"",IF($E49&gt;=CL$6,"",IF($E49&gt;=CK$6,"p",(IF(#REF!&lt;CL$6,"p","")))))))))</f>
        <v/>
      </c>
      <c r="CL49" s="36" t="str">
        <f>IF($E49="","",IF(#REF!="","n",IF(#REF!&lt;$E49,IF(#REF!&gt;=CM$6,"",IF(#REF!&lt;CL$6,"","p")),IF(#REF!="","ñ",IF(#REF!&lt;CL$6,"",IF($E49&gt;=CM$6,"",IF($E49&gt;=CL$6,"p",(IF(#REF!&lt;CM$6,"p","")))))))))</f>
        <v/>
      </c>
      <c r="CM49" s="26" t="str">
        <f>IF($E49="","",IF(#REF!="","n",IF(#REF!&lt;$E49,IF(#REF!&gt;=CN$6,"",IF(#REF!&lt;CM$6,"","p")),IF(#REF!="","ñ",IF(#REF!&lt;CM$6,"",IF($E49&gt;=CN$6,"",IF($E49&gt;=CM$6,"p",(IF(#REF!&lt;CN$6,"p","")))))))))</f>
        <v/>
      </c>
      <c r="CN49" s="26" t="str">
        <f>IF($E49="","",IF(#REF!="","n",IF(#REF!&lt;$E49,IF(#REF!&gt;=CO$6,"",IF(#REF!&lt;CN$6,"","p")),IF(#REF!="","ñ",IF(#REF!&lt;CN$6,"",IF($E49&gt;=CO$6,"",IF($E49&gt;=CN$6,"p",(IF(#REF!&lt;CO$6,"p","")))))))))</f>
        <v/>
      </c>
      <c r="CO49" s="26" t="str">
        <f>IF($E49="","",IF(#REF!="","n",IF(#REF!&lt;$E49,IF(#REF!&gt;=CP$6,"",IF(#REF!&lt;CO$6,"","p")),IF(#REF!="","ñ",IF(#REF!&lt;CO$6,"",IF($E49&gt;=CP$6,"",IF($E49&gt;=CO$6,"p",(IF(#REF!&lt;CP$6,"p","")))))))))</f>
        <v/>
      </c>
      <c r="CP49" s="26" t="str">
        <f>IF($E49="","",IF(#REF!="","n",IF(#REF!&lt;$E49,IF(#REF!&gt;=CQ$6,"",IF(#REF!&lt;CP$6,"","p")),IF(#REF!="","ñ",IF(#REF!&lt;CP$6,"",IF($E49&gt;=CQ$6,"",IF($E49&gt;=CP$6,"p",(IF(#REF!&lt;CQ$6,"p","")))))))))</f>
        <v/>
      </c>
      <c r="CQ49" s="36" t="str">
        <f>IF($E49="","",IF(#REF!="","n",IF(#REF!&lt;$E49,IF(#REF!&gt;=CR$6,"",IF(#REF!&lt;CQ$6,"","p")),IF(#REF!="","ñ",IF(#REF!&lt;CQ$6,"",IF($E49&gt;=CR$6,"",IF($E49&gt;=CQ$6,"p",(IF(#REF!&lt;CR$6,"p","")))))))))</f>
        <v/>
      </c>
      <c r="CR49" s="26" t="str">
        <f>IF($E49="","",IF(#REF!="","n",IF(#REF!&lt;$E49,IF(#REF!&gt;=CS$6,"",IF(#REF!&lt;CR$6,"","p")),IF(#REF!="","ñ",IF(#REF!&lt;CR$6,"",IF($E49&gt;=CS$6,"",IF($E49&gt;=CR$6,"p",(IF(#REF!&lt;CS$6,"p","")))))))))</f>
        <v/>
      </c>
      <c r="CS49" s="26" t="str">
        <f>IF($E49="","",IF(#REF!="","n",IF(#REF!&lt;$E49,IF(#REF!&gt;=CT$6,"",IF(#REF!&lt;CS$6,"","p")),IF(#REF!="","ñ",IF(#REF!&lt;CS$6,"",IF($E49&gt;=CT$6,"",IF($E49&gt;=CS$6,"p",(IF(#REF!&lt;CT$6,"p","")))))))))</f>
        <v/>
      </c>
      <c r="CT49" s="26" t="str">
        <f>IF($E49="","",IF(#REF!="","n",IF(#REF!&lt;$E49,IF(#REF!&gt;=CU$6,"",IF(#REF!&lt;CT$6,"","p")),IF(#REF!="","ñ",IF(#REF!&lt;CT$6,"",IF($E49&gt;=CU$6,"",IF($E49&gt;=CT$6,"p",(IF(#REF!&lt;CU$6,"p","")))))))))</f>
        <v/>
      </c>
      <c r="CU49" s="26" t="str">
        <f>IF($E49="","",IF(#REF!="","n",IF(#REF!&lt;$E49,IF(#REF!&gt;=CV$6,"",IF(#REF!&lt;CU$6,"","p")),IF(#REF!="","ñ",IF(#REF!&lt;CU$6,"",IF($E49&gt;=CV$6,"",IF($E49&gt;=CU$6,"p",(IF(#REF!&lt;CV$6,"p","")))))))))</f>
        <v/>
      </c>
      <c r="CV49" s="36" t="str">
        <f>IF($E49="","",IF(#REF!="","n",IF(#REF!&lt;$E49,IF(#REF!&gt;=CW$6,"",IF(#REF!&lt;CV$6,"","p")),IF(#REF!="","ñ",IF(#REF!&lt;CV$6,"",IF($E49&gt;=CW$6,"",IF($E49&gt;=CV$6,"p",(IF(#REF!&lt;CW$6,"p","")))))))))</f>
        <v/>
      </c>
      <c r="CW49" s="26" t="str">
        <f>IF($E49="","",IF(#REF!="","n",IF(#REF!&lt;$E49,IF(#REF!&gt;=CX$6,"",IF(#REF!&lt;CW$6,"","p")),IF(#REF!="","ñ",IF(#REF!&lt;CW$6,"",IF($E49&gt;=CX$6,"",IF($E49&gt;=CW$6,"p",(IF(#REF!&lt;CX$6,"p","")))))))))</f>
        <v/>
      </c>
      <c r="CX49" s="26" t="str">
        <f>IF($E49="","",IF(#REF!="","n",IF(#REF!&lt;$E49,IF(#REF!&gt;=CY$6,"",IF(#REF!&lt;CX$6,"","p")),IF(#REF!="","ñ",IF(#REF!&lt;CX$6,"",IF($E49&gt;=CY$6,"",IF($E49&gt;=CX$6,"p",(IF(#REF!&lt;CY$6,"p","")))))))))</f>
        <v/>
      </c>
      <c r="CY49" s="26" t="str">
        <f>IF($E49="","",IF(#REF!="","n",IF(#REF!&lt;$E49,IF(#REF!&gt;=CZ$6,"",IF(#REF!&lt;CY$6,"","p")),IF(#REF!="","ñ",IF(#REF!&lt;CY$6,"",IF($E49&gt;=CZ$6,"",IF($E49&gt;=CY$6,"p",(IF(#REF!&lt;CZ$6,"p","")))))))))</f>
        <v/>
      </c>
      <c r="CZ49" s="26" t="str">
        <f>IF($E49="","",IF(#REF!="","n",IF(#REF!&lt;$E49,IF(#REF!&gt;=DA$6,"",IF(#REF!&lt;CZ$6,"","p")),IF(#REF!="","ñ",IF(#REF!&lt;CZ$6,"",IF($E49&gt;=DA$6,"",IF($E49&gt;=CZ$6,"p",(IF(#REF!&lt;DA$6,"p","")))))))))</f>
        <v/>
      </c>
      <c r="DA49" s="36" t="str">
        <f>IF($E49="","",IF(#REF!="","n",IF(#REF!&lt;$E49,IF(#REF!&gt;=DB$6,"",IF(#REF!&lt;DA$6,"","p")),IF(#REF!="","ñ",IF(#REF!&lt;DA$6,"",IF($E49&gt;=DB$6,"",IF($E49&gt;=DA$6,"p",(IF(#REF!&lt;DB$6,"p","")))))))))</f>
        <v/>
      </c>
      <c r="DB49" s="26" t="str">
        <f>IF($E49="","",IF(#REF!="","n",IF(#REF!&lt;$E49,IF(#REF!&gt;=DC$6,"",IF(#REF!&lt;DB$6,"","p")),IF(#REF!="","ñ",IF(#REF!&lt;DB$6,"",IF($E49&gt;=DC$6,"",IF($E49&gt;=DB$6,"p",(IF(#REF!&lt;DC$6,"p","")))))))))</f>
        <v/>
      </c>
      <c r="DC49" s="26" t="str">
        <f>IF($E49="","",IF(#REF!="","n",IF(#REF!&lt;$E49,IF(#REF!&gt;=DD$6,"",IF(#REF!&lt;DC$6,"","p")),IF(#REF!="","ñ",IF(#REF!&lt;DC$6,"",IF($E49&gt;=DD$6,"",IF($E49&gt;=DC$6,"p",(IF(#REF!&lt;DD$6,"p","")))))))))</f>
        <v/>
      </c>
      <c r="DD49" s="26" t="str">
        <f>IF($E49="","",IF(#REF!="","n",IF(#REF!&lt;$E49,IF(#REF!&gt;=DE$6,"",IF(#REF!&lt;DD$6,"","p")),IF(#REF!="","ñ",IF(#REF!&lt;DD$6,"",IF($E49&gt;=DE$6,"",IF($E49&gt;=DD$6,"p",(IF(#REF!&lt;DE$6,"p","")))))))))</f>
        <v/>
      </c>
      <c r="DE49" s="26" t="str">
        <f>IF($E49="","",IF(#REF!="","n",IF(#REF!&lt;$E49,IF(#REF!&gt;=DF$6,"",IF(#REF!&lt;DE$6,"","p")),IF(#REF!="","ñ",IF(#REF!&lt;DE$6,"",IF($E49&gt;=DF$6,"",IF($E49&gt;=DE$6,"p",(IF(#REF!&lt;DF$6,"p","")))))))))</f>
        <v/>
      </c>
      <c r="DF49" s="36" t="str">
        <f>IF($E49="","",IF(#REF!="","n",IF(#REF!&lt;$E49,IF(#REF!&gt;=DG$6,"",IF(#REF!&lt;DF$6,"","p")),IF(#REF!="","ñ",IF(#REF!&lt;DF$6,"",IF($E49&gt;=DG$6,"",IF($E49&gt;=DF$6,"p",(IF(#REF!&lt;DG$6,"p","")))))))))</f>
        <v/>
      </c>
      <c r="DG49" s="26" t="str">
        <f>IF($E49="","",IF(#REF!="","n",IF(#REF!&lt;$E49,IF(#REF!&gt;=DH$6,"",IF(#REF!&lt;DG$6,"","p")),IF(#REF!="","ñ",IF(#REF!&lt;DG$6,"",IF($E49&gt;=DH$6,"",IF($E49&gt;=DG$6,"p",(IF(#REF!&lt;DH$6,"p","")))))))))</f>
        <v/>
      </c>
      <c r="DH49" s="26" t="str">
        <f>IF($E49="","",IF(#REF!="","n",IF(#REF!&lt;$E49,IF(#REF!&gt;=DI$6,"",IF(#REF!&lt;DH$6,"","p")),IF(#REF!="","ñ",IF(#REF!&lt;DH$6,"",IF($E49&gt;=DI$6,"",IF($E49&gt;=DH$6,"p",(IF(#REF!&lt;DI$6,"p","")))))))))</f>
        <v/>
      </c>
      <c r="DI49" s="26" t="str">
        <f>IF($E49="","",IF(#REF!="","n",IF(#REF!&lt;$E49,IF(#REF!&gt;=DJ$6,"",IF(#REF!&lt;DI$6,"","p")),IF(#REF!="","ñ",IF(#REF!&lt;DI$6,"",IF($E49&gt;=DJ$6,"",IF($E49&gt;=DI$6,"p",(IF(#REF!&lt;DJ$6,"p","")))))))))</f>
        <v/>
      </c>
      <c r="DJ49" s="26" t="str">
        <f>IF($E49="","",IF(#REF!="","n",IF(#REF!&lt;$E49,IF(#REF!&gt;=DK$6,"",IF(#REF!&lt;DJ$6,"","p")),IF(#REF!="","ñ",IF(#REF!&lt;DJ$6,"",IF($E49&gt;=DK$6,"",IF($E49&gt;=DJ$6,"p",(IF(#REF!&lt;DK$6,"p","")))))))))</f>
        <v/>
      </c>
      <c r="DK49" s="36" t="str">
        <f>IF($E49="","",IF(#REF!="","n",IF(#REF!&lt;$E49,IF(#REF!&gt;=DL$6,"",IF(#REF!&lt;DK$6,"","p")),IF(#REF!="","ñ",IF(#REF!&lt;DK$6,"",IF($E49&gt;=DL$6,"",IF($E49&gt;=DK$6,"p",(IF(#REF!&lt;DL$6,"p","")))))))))</f>
        <v/>
      </c>
      <c r="DL49" s="26" t="str">
        <f>IF($E49="","",IF(#REF!="","n",IF(#REF!&lt;$E49,IF(#REF!&gt;=DM$6,"",IF(#REF!&lt;DL$6,"","p")),IF(#REF!="","ñ",IF(#REF!&lt;DL$6,"",IF($E49&gt;=DM$6,"",IF($E49&gt;=DL$6,"p",(IF(#REF!&lt;DM$6,"p","")))))))))</f>
        <v/>
      </c>
      <c r="DM49" s="26" t="str">
        <f>IF($E49="","",IF(#REF!="","n",IF(#REF!&lt;$E49,IF(#REF!&gt;=DN$6,"",IF(#REF!&lt;DM$6,"","p")),IF(#REF!="","ñ",IF(#REF!&lt;DM$6,"",IF($E49&gt;=DN$6,"",IF($E49&gt;=DM$6,"p",(IF(#REF!&lt;DN$6,"p","")))))))))</f>
        <v/>
      </c>
      <c r="DN49" s="26" t="str">
        <f>IF($E49="","",IF(#REF!="","n",IF(#REF!&lt;$E49,IF(#REF!&gt;=DO$6,"",IF(#REF!&lt;DN$6,"","p")),IF(#REF!="","ñ",IF(#REF!&lt;DN$6,"",IF($E49&gt;=DO$6,"",IF($E49&gt;=DN$6,"p",(IF(#REF!&lt;DO$6,"p","")))))))))</f>
        <v/>
      </c>
      <c r="DO49" s="26" t="str">
        <f>IF($E49="","",IF(#REF!="","n",IF(#REF!&lt;$E49,IF(#REF!&gt;=DP$6,"",IF(#REF!&lt;DO$6,"","p")),IF(#REF!="","ñ",IF(#REF!&lt;DO$6,"",IF($E49&gt;=DP$6,"",IF($E49&gt;=DO$6,"p",(IF(#REF!&lt;DP$6,"p","")))))))))</f>
        <v/>
      </c>
      <c r="DP49" s="36" t="str">
        <f>IF($E49="","",IF(#REF!="","n",IF(#REF!&lt;$E49,IF(#REF!&gt;=DQ$6,"",IF(#REF!&lt;DP$6,"","p")),IF(#REF!="","ñ",IF(#REF!&lt;DP$6,"",IF($E49&gt;=DQ$6,"",IF($E49&gt;=DP$6,"p",(IF(#REF!&lt;DQ$6,"p","")))))))))</f>
        <v/>
      </c>
      <c r="DQ49" s="26" t="str">
        <f>IF($E49="","",IF(#REF!="","n",IF(#REF!&lt;$E49,IF(#REF!&gt;=DR$6,"",IF(#REF!&lt;DQ$6,"","p")),IF(#REF!="","ñ",IF(#REF!&lt;DQ$6,"",IF($E49&gt;=DR$6,"",IF($E49&gt;=DQ$6,"p",(IF(#REF!&lt;DR$6,"p","")))))))))</f>
        <v/>
      </c>
      <c r="DR49" s="26" t="str">
        <f>IF($E49="","",IF(#REF!="","n",IF(#REF!&lt;$E49,IF(#REF!&gt;=DS$6,"",IF(#REF!&lt;DR$6,"","p")),IF(#REF!="","ñ",IF(#REF!&lt;DR$6,"",IF($E49&gt;=DS$6,"",IF($E49&gt;=DR$6,"p",(IF(#REF!&lt;DS$6,"p","")))))))))</f>
        <v/>
      </c>
      <c r="DS49" s="26" t="str">
        <f>IF($E49="","",IF(#REF!="","n",IF(#REF!&lt;$E49,IF(#REF!&gt;=DT$6,"",IF(#REF!&lt;DS$6,"","p")),IF(#REF!="","ñ",IF(#REF!&lt;DS$6,"",IF($E49&gt;=DT$6,"",IF($E49&gt;=DS$6,"p",(IF(#REF!&lt;DT$6,"p","")))))))))</f>
        <v/>
      </c>
      <c r="DT49" s="26" t="str">
        <f>IF($E49="","",IF(#REF!="","n",IF(#REF!&lt;$E49,IF(#REF!&gt;=DU$6,"",IF(#REF!&lt;DT$6,"","p")),IF(#REF!="","ñ",IF(#REF!&lt;DT$6,"",IF($E49&gt;=DU$6,"",IF($E49&gt;=DT$6,"p",(IF(#REF!&lt;DU$6,"p","")))))))))</f>
        <v/>
      </c>
      <c r="DU49" s="36" t="str">
        <f>IF($E49="","",IF(#REF!="","n",IF(#REF!&lt;$E49,IF(#REF!&gt;=DV$6,"",IF(#REF!&lt;DU$6,"","p")),IF(#REF!="","ñ",IF(#REF!&lt;DU$6,"",IF($E49&gt;=DV$6,"",IF($E49&gt;=DU$6,"p",(IF(#REF!&lt;DV$6,"p","")))))))))</f>
        <v/>
      </c>
      <c r="DV49" s="26" t="str">
        <f>IF($E49="","",IF(#REF!="","n",IF(#REF!&lt;$E49,IF(#REF!&gt;=DW$6,"",IF(#REF!&lt;DV$6,"","p")),IF(#REF!="","ñ",IF(#REF!&lt;DV$6,"",IF($E49&gt;=DW$6,"",IF($E49&gt;=DV$6,"p",(IF(#REF!&lt;DW$6,"p","")))))))))</f>
        <v/>
      </c>
      <c r="DW49" s="26" t="str">
        <f>IF($E49="","",IF(#REF!="","n",IF(#REF!&lt;$E49,IF(#REF!&gt;=DX$6,"",IF(#REF!&lt;DW$6,"","p")),IF(#REF!="","ñ",IF(#REF!&lt;DW$6,"",IF($E49&gt;=DX$6,"",IF($E49&gt;=DW$6,"p",(IF(#REF!&lt;DX$6,"p","")))))))))</f>
        <v/>
      </c>
      <c r="DX49" s="26" t="str">
        <f>IF($E49="","",IF(#REF!="","n",IF(#REF!&lt;$E49,IF(#REF!&gt;=DY$6,"",IF(#REF!&lt;DX$6,"","p")),IF(#REF!="","ñ",IF(#REF!&lt;DX$6,"",IF($E49&gt;=DY$6,"",IF($E49&gt;=DX$6,"p",(IF(#REF!&lt;DY$6,"p","")))))))))</f>
        <v/>
      </c>
      <c r="DY49" s="26" t="str">
        <f>IF($E49="","",IF(#REF!="","n",IF(#REF!&lt;$E49,IF(#REF!&gt;=DZ$6,"",IF(#REF!&lt;DY$6,"","p")),IF(#REF!="","ñ",IF(#REF!&lt;DY$6,"",IF($E49&gt;=DZ$6,"",IF($E49&gt;=DY$6,"p",(IF(#REF!&lt;DZ$6,"p","")))))))))</f>
        <v/>
      </c>
      <c r="DZ49" s="36" t="str">
        <f>IF($E49="","",IF(#REF!="","n",IF(#REF!&lt;$E49,IF(#REF!&gt;=EA$6,"",IF(#REF!&lt;DZ$6,"","p")),IF(#REF!="","ñ",IF(#REF!&lt;DZ$6,"",IF($E49&gt;=EA$6,"",IF($E49&gt;=DZ$6,"p",(IF(#REF!&lt;EA$6,"p","")))))))))</f>
        <v/>
      </c>
      <c r="EA49" s="26" t="str">
        <f>IF($E49="","",IF(#REF!="","n",IF(#REF!&lt;$E49,IF(#REF!&gt;=EB$6,"",IF(#REF!&lt;EA$6,"","p")),IF(#REF!="","ñ",IF(#REF!&lt;EA$6,"",IF($E49&gt;=EB$6,"",IF($E49&gt;=EA$6,"p",(IF(#REF!&lt;EB$6,"p","")))))))))</f>
        <v/>
      </c>
      <c r="EB49" s="26" t="str">
        <f>IF($E49="","",IF(#REF!="","n",IF(#REF!&lt;$E49,IF(#REF!&gt;=EC$6,"",IF(#REF!&lt;EB$6,"","p")),IF(#REF!="","ñ",IF(#REF!&lt;EB$6,"",IF($E49&gt;=EC$6,"",IF($E49&gt;=EB$6,"p",(IF(#REF!&lt;EC$6,"p","")))))))))</f>
        <v/>
      </c>
      <c r="EC49" s="26" t="str">
        <f>IF($E49="","",IF(#REF!="","n",IF(#REF!&lt;$E49,IF(#REF!&gt;=ED$6,"",IF(#REF!&lt;EC$6,"","p")),IF(#REF!="","ñ",IF(#REF!&lt;EC$6,"",IF($E49&gt;=ED$6,"",IF($E49&gt;=EC$6,"p",(IF(#REF!&lt;ED$6,"p","")))))))))</f>
        <v/>
      </c>
      <c r="ED49" s="26" t="str">
        <f>IF($E49="","",IF(#REF!="","n",IF(#REF!&lt;$E49,IF(#REF!&gt;=EE$6,"",IF(#REF!&lt;ED$6,"","p")),IF(#REF!="","ñ",IF(#REF!&lt;ED$6,"",IF($E49&gt;=EE$6,"",IF($E49&gt;=ED$6,"p",(IF(#REF!&lt;EE$6,"p","")))))))))</f>
        <v/>
      </c>
      <c r="EE49" s="36" t="str">
        <f>IF($E49="","",IF(#REF!="","n",IF(#REF!&lt;$E49,IF(#REF!&gt;=EF$6,"",IF(#REF!&lt;EE$6,"","p")),IF(#REF!="","ñ",IF(#REF!&lt;EE$6,"",IF($E49&gt;=EF$6,"",IF($E49&gt;=EE$6,"p",(IF(#REF!&lt;EF$6,"p","")))))))))</f>
        <v/>
      </c>
      <c r="EF49" s="26" t="str">
        <f>IF($E49="","",IF(#REF!="","n",IF(#REF!&lt;$E49,IF(#REF!&gt;=EG$6,"",IF(#REF!&lt;EF$6,"","p")),IF(#REF!="","ñ",IF(#REF!&lt;EF$6,"",IF($E49&gt;=EG$6,"",IF($E49&gt;=EF$6,"p",(IF(#REF!&lt;EG$6,"p","")))))))))</f>
        <v/>
      </c>
      <c r="EG49" s="26" t="str">
        <f>IF($E49="","",IF(#REF!="","n",IF(#REF!&lt;$E49,IF(#REF!&gt;=EH$6,"",IF(#REF!&lt;EG$6,"","p")),IF(#REF!="","ñ",IF(#REF!&lt;EG$6,"",IF($E49&gt;=EH$6,"",IF($E49&gt;=EG$6,"p",(IF(#REF!&lt;EH$6,"p","")))))))))</f>
        <v/>
      </c>
      <c r="EH49" s="26" t="str">
        <f>IF($E49="","",IF(#REF!="","n",IF(#REF!&lt;$E49,IF(#REF!&gt;=EI$6,"",IF(#REF!&lt;EH$6,"","p")),IF(#REF!="","ñ",IF(#REF!&lt;EH$6,"",IF($E49&gt;=EI$6,"",IF($E49&gt;=EH$6,"p",(IF(#REF!&lt;EI$6,"p","")))))))))</f>
        <v/>
      </c>
      <c r="EI49" s="26" t="str">
        <f>IF($E49="","",IF(#REF!="","n",IF(#REF!&lt;$E49,IF(#REF!&gt;=EJ$6,"",IF(#REF!&lt;EI$6,"","p")),IF(#REF!="","ñ",IF(#REF!&lt;EI$6,"",IF($E49&gt;=EJ$6,"",IF($E49&gt;=EI$6,"p",(IF(#REF!&lt;EJ$6,"p","")))))))))</f>
        <v/>
      </c>
      <c r="EJ49" s="36" t="str">
        <f>IF($E49="","",IF(#REF!="","n",IF(#REF!&lt;$E49,IF(#REF!&gt;=EK$6,"",IF(#REF!&lt;EJ$6,"","p")),IF(#REF!="","ñ",IF(#REF!&lt;EJ$6,"",IF($E49&gt;=EK$6,"",IF($E49&gt;=EJ$6,"p",(IF(#REF!&lt;EK$6,"p","")))))))))</f>
        <v/>
      </c>
      <c r="EK49" s="26" t="str">
        <f>IF($E49="","",IF(#REF!="","n",IF(#REF!&lt;$E49,IF(#REF!&gt;=EL$6,"",IF(#REF!&lt;EK$6,"","p")),IF(#REF!="","ñ",IF(#REF!&lt;EK$6,"",IF($E49&gt;=EL$6,"",IF($E49&gt;=EK$6,"p",(IF(#REF!&lt;EL$6,"p","")))))))))</f>
        <v/>
      </c>
      <c r="EL49" s="26" t="str">
        <f>IF($E49="","",IF(#REF!="","n",IF(#REF!&lt;$E49,IF(#REF!&gt;=EM$6,"",IF(#REF!&lt;EL$6,"","p")),IF(#REF!="","ñ",IF(#REF!&lt;EL$6,"",IF($E49&gt;=EM$6,"",IF($E49&gt;=EL$6,"p",(IF(#REF!&lt;EM$6,"p","")))))))))</f>
        <v/>
      </c>
      <c r="EM49" s="26" t="str">
        <f>IF($E49="","",IF(#REF!="","n",IF(#REF!&lt;$E49,IF(#REF!&gt;=EN$6,"",IF(#REF!&lt;EM$6,"","p")),IF(#REF!="","ñ",IF(#REF!&lt;EM$6,"",IF($E49&gt;=EN$6,"",IF($E49&gt;=EM$6,"p",(IF(#REF!&lt;EN$6,"p","")))))))))</f>
        <v/>
      </c>
      <c r="EN49" s="26" t="str">
        <f>IF($E49="","",IF(#REF!="","n",IF(#REF!&lt;$E49,IF(#REF!&gt;=EO$6,"",IF(#REF!&lt;EN$6,"","p")),IF(#REF!="","ñ",IF(#REF!&lt;EN$6,"",IF($E49&gt;=EO$6,"",IF($E49&gt;=EN$6,"p",(IF(#REF!&lt;EO$6,"p","")))))))))</f>
        <v/>
      </c>
      <c r="EO49" s="36" t="str">
        <f>IF($E49="","",IF(#REF!="","n",IF(#REF!&lt;$E49,IF(#REF!&gt;=EP$6,"",IF(#REF!&lt;EO$6,"","p")),IF(#REF!="","ñ",IF(#REF!&lt;EO$6,"",IF($E49&gt;=EP$6,"",IF($E49&gt;=EO$6,"p",(IF(#REF!&lt;EP$6,"p","")))))))))</f>
        <v/>
      </c>
      <c r="EP49" s="26" t="str">
        <f>IF($E49="","",IF(#REF!="","n",IF(#REF!&lt;$E49,IF(#REF!&gt;=EQ$6,"",IF(#REF!&lt;EP$6,"","p")),IF(#REF!="","ñ",IF(#REF!&lt;EP$6,"",IF($E49&gt;=EQ$6,"",IF($E49&gt;=EP$6,"p",(IF(#REF!&lt;EQ$6,"p","")))))))))</f>
        <v/>
      </c>
      <c r="EQ49" s="26" t="str">
        <f>IF($E49="","",IF(#REF!="","n",IF(#REF!&lt;$E49,IF(#REF!&gt;=ER$6,"",IF(#REF!&lt;EQ$6,"","p")),IF(#REF!="","ñ",IF(#REF!&lt;EQ$6,"",IF($E49&gt;=ER$6,"",IF($E49&gt;=EQ$6,"p",(IF(#REF!&lt;ER$6,"p","")))))))))</f>
        <v/>
      </c>
      <c r="ER49" s="26" t="str">
        <f>IF($E49="","",IF(#REF!="","n",IF(#REF!&lt;$E49,IF(#REF!&gt;=ES$6,"",IF(#REF!&lt;ER$6,"","p")),IF(#REF!="","ñ",IF(#REF!&lt;ER$6,"",IF($E49&gt;=ES$6,"",IF($E49&gt;=ER$6,"p",(IF(#REF!&lt;ES$6,"p","")))))))))</f>
        <v/>
      </c>
      <c r="ES49" s="26" t="str">
        <f>IF($E49="","",IF(#REF!="","n",IF(#REF!&lt;$E49,IF(#REF!&gt;=ET$6,"",IF(#REF!&lt;ES$6,"","p")),IF(#REF!="","ñ",IF(#REF!&lt;ES$6,"",IF($E49&gt;=ET$6,"",IF($E49&gt;=ES$6,"p",(IF(#REF!&lt;ET$6,"p","")))))))))</f>
        <v/>
      </c>
      <c r="ET49" s="36" t="str">
        <f>IF($E49="","",IF(#REF!="","n",IF(#REF!&lt;$E49,IF(#REF!&gt;=EU$6,"",IF(#REF!&lt;ET$6,"","p")),IF(#REF!="","ñ",IF(#REF!&lt;ET$6,"",IF($E49&gt;=EU$6,"",IF($E49&gt;=ET$6,"p",(IF(#REF!&lt;EU$6,"p","")))))))))</f>
        <v/>
      </c>
      <c r="EU49" s="26" t="str">
        <f>IF($E49="","",IF(#REF!="","n",IF(#REF!&lt;$E49,IF(#REF!&gt;=EV$6,"",IF(#REF!&lt;EU$6,"","p")),IF(#REF!="","ñ",IF(#REF!&lt;EU$6,"",IF($E49&gt;=EV$6,"",IF($E49&gt;=EU$6,"p",(IF(#REF!&lt;EV$6,"p","")))))))))</f>
        <v/>
      </c>
      <c r="EV49" s="26" t="str">
        <f>IF($E49="","",IF(#REF!="","n",IF(#REF!&lt;$E49,IF(#REF!&gt;=EW$6,"",IF(#REF!&lt;EV$6,"","p")),IF(#REF!="","ñ",IF(#REF!&lt;EV$6,"",IF($E49&gt;=EW$6,"",IF($E49&gt;=EV$6,"p",(IF(#REF!&lt;EW$6,"p","")))))))))</f>
        <v/>
      </c>
      <c r="EW49" s="26" t="str">
        <f>IF($E49="","",IF(#REF!="","n",IF(#REF!&lt;$E49,IF(#REF!&gt;=EX$6,"",IF(#REF!&lt;EW$6,"","p")),IF(#REF!="","ñ",IF(#REF!&lt;EW$6,"",IF($E49&gt;=EX$6,"",IF($E49&gt;=EW$6,"p",(IF(#REF!&lt;EX$6,"p","")))))))))</f>
        <v/>
      </c>
      <c r="EX49" s="26" t="str">
        <f>IF($E49="","",IF(#REF!="","n",IF(#REF!&lt;$E49,IF(#REF!&gt;=EY$6,"",IF(#REF!&lt;EX$6,"","p")),IF(#REF!="","ñ",IF(#REF!&lt;EX$6,"",IF($E49&gt;=EY$6,"",IF($E49&gt;=EX$6,"p",(IF(#REF!&lt;EY$6,"p","")))))))))</f>
        <v/>
      </c>
      <c r="EY49" s="36" t="str">
        <f>IF($E49="","",IF(#REF!="","n",IF(#REF!&lt;$E49,IF(#REF!&gt;=EZ$6,"",IF(#REF!&lt;EY$6,"","p")),IF(#REF!="","ñ",IF(#REF!&lt;EY$6,"",IF($E49&gt;=EZ$6,"",IF($E49&gt;=EY$6,"p",(IF(#REF!&lt;EZ$6,"p","")))))))))</f>
        <v/>
      </c>
      <c r="EZ49" s="26" t="str">
        <f>IF($E49="","",IF(#REF!="","n",IF(#REF!&lt;$E49,IF(#REF!&gt;=FA$6,"",IF(#REF!&lt;EZ$6,"","p")),IF(#REF!="","ñ",IF(#REF!&lt;EZ$6,"",IF($E49&gt;=FA$6,"",IF($E49&gt;=EZ$6,"p",(IF(#REF!&lt;FA$6,"p","")))))))))</f>
        <v/>
      </c>
      <c r="FA49" s="26" t="str">
        <f>IF($E49="","",IF(#REF!="","n",IF(#REF!&lt;$E49,IF(#REF!&gt;=FB$6,"",IF(#REF!&lt;FA$6,"","p")),IF(#REF!="","ñ",IF(#REF!&lt;FA$6,"",IF($E49&gt;=FB$6,"",IF($E49&gt;=FA$6,"p",(IF(#REF!&lt;FB$6,"p","")))))))))</f>
        <v/>
      </c>
      <c r="FB49" s="26" t="str">
        <f>IF($E49="","",IF(#REF!="","n",IF(#REF!&lt;$E49,IF(#REF!&gt;=FC$6,"",IF(#REF!&lt;FB$6,"","p")),IF(#REF!="","ñ",IF(#REF!&lt;FB$6,"",IF($E49&gt;=FC$6,"",IF($E49&gt;=FB$6,"p",(IF(#REF!&lt;FC$6,"p","")))))))))</f>
        <v/>
      </c>
      <c r="FC49" s="26" t="str">
        <f>IF($E49="","",IF(#REF!="","n",IF(#REF!&lt;$E49,IF(#REF!&gt;=FD$6,"",IF(#REF!&lt;FC$6,"","p")),IF(#REF!="","ñ",IF(#REF!&lt;FC$6,"",IF($E49&gt;=FD$6,"",IF($E49&gt;=FC$6,"p",(IF(#REF!&lt;FD$6,"p","")))))))))</f>
        <v/>
      </c>
      <c r="FD49" s="36" t="str">
        <f>IF($E49="","",IF(#REF!="","n",IF(#REF!&lt;$E49,IF(#REF!&gt;=FE$6,"",IF(#REF!&lt;FD$6,"","p")),IF(#REF!="","ñ",IF(#REF!&lt;FD$6,"",IF($E49&gt;=FE$6,"",IF($E49&gt;=FD$6,"p",(IF(#REF!&lt;FE$6,"p","")))))))))</f>
        <v/>
      </c>
      <c r="FE49" s="26" t="str">
        <f>IF($E49="","",IF(#REF!="","n",IF(#REF!&lt;$E49,IF(#REF!&gt;=FF$6,"",IF(#REF!&lt;FE$6,"","p")),IF(#REF!="","ñ",IF(#REF!&lt;FE$6,"",IF($E49&gt;=FF$6,"",IF($E49&gt;=FE$6,"p",(IF(#REF!&lt;FF$6,"p","")))))))))</f>
        <v/>
      </c>
      <c r="FF49" s="26" t="str">
        <f>IF($E49="","",IF(#REF!="","n",IF(#REF!&lt;$E49,IF(#REF!&gt;=FG$6,"",IF(#REF!&lt;FF$6,"","p")),IF(#REF!="","ñ",IF(#REF!&lt;FF$6,"",IF($E49&gt;=FG$6,"",IF($E49&gt;=FF$6,"p",(IF(#REF!&lt;FG$6,"p","")))))))))</f>
        <v/>
      </c>
      <c r="FG49" s="26" t="str">
        <f>IF($E49="","",IF(#REF!="","n",IF(#REF!&lt;$E49,IF(#REF!&gt;=FH$6,"",IF(#REF!&lt;FG$6,"","p")),IF(#REF!="","ñ",IF(#REF!&lt;FG$6,"",IF($E49&gt;=FH$6,"",IF($E49&gt;=FG$6,"p",(IF(#REF!&lt;FH$6,"p","")))))))))</f>
        <v/>
      </c>
      <c r="FH49" s="26" t="str">
        <f>IF($E49="","",IF(#REF!="","n",IF(#REF!&lt;$E49,IF(#REF!&gt;=FI$6,"",IF(#REF!&lt;FH$6,"","p")),IF(#REF!="","ñ",IF(#REF!&lt;FH$6,"",IF($E49&gt;=FI$6,"",IF($E49&gt;=FH$6,"p",(IF(#REF!&lt;FI$6,"p","")))))))))</f>
        <v/>
      </c>
      <c r="FI49" s="36" t="str">
        <f>IF($E49="","",IF(#REF!="","n",IF(#REF!&lt;$E49,IF(#REF!&gt;=FJ$6,"",IF(#REF!&lt;FI$6,"","p")),IF(#REF!="","ñ",IF(#REF!&lt;FI$6,"",IF($E49&gt;=FJ$6,"",IF($E49&gt;=FI$6,"p",(IF(#REF!&lt;FJ$6,"p","")))))))))</f>
        <v/>
      </c>
      <c r="FJ49" s="26" t="str">
        <f>IF($E49="","",IF(#REF!="","n",IF(#REF!&lt;$E49,IF(#REF!&gt;=FK$6,"",IF(#REF!&lt;FJ$6,"","p")),IF(#REF!="","ñ",IF(#REF!&lt;FJ$6,"",IF($E49&gt;=FK$6,"",IF($E49&gt;=FJ$6,"p",(IF(#REF!&lt;FK$6,"p","")))))))))</f>
        <v/>
      </c>
      <c r="FK49" s="26" t="str">
        <f>IF($E49="","",IF(#REF!="","n",IF(#REF!&lt;$E49,IF(#REF!&gt;=FL$6,"",IF(#REF!&lt;FK$6,"","p")),IF(#REF!="","ñ",IF(#REF!&lt;FK$6,"",IF($E49&gt;=FL$6,"",IF($E49&gt;=FK$6,"p",(IF(#REF!&lt;FL$6,"p","")))))))))</f>
        <v/>
      </c>
      <c r="FL49" s="26" t="str">
        <f>IF($E49="","",IF(#REF!="","n",IF(#REF!&lt;$E49,IF(#REF!&gt;=FM$6,"",IF(#REF!&lt;FL$6,"","p")),IF(#REF!="","ñ",IF(#REF!&lt;FL$6,"",IF($E49&gt;=FM$6,"",IF($E49&gt;=FL$6,"p",(IF(#REF!&lt;FM$6,"p","")))))))))</f>
        <v/>
      </c>
      <c r="FM49" s="26" t="str">
        <f>IF($E49="","",IF(#REF!="","n",IF(#REF!&lt;$E49,IF(#REF!&gt;=FN$6,"",IF(#REF!&lt;FM$6,"","p")),IF(#REF!="","ñ",IF(#REF!&lt;FM$6,"",IF($E49&gt;=FN$6,"",IF($E49&gt;=FM$6,"p",(IF(#REF!&lt;FN$6,"p","")))))))))</f>
        <v/>
      </c>
      <c r="FN49" s="36" t="str">
        <f>IF($E49="","",IF(#REF!="","n",IF(#REF!&lt;$E49,IF(#REF!&gt;=FO$6,"",IF(#REF!&lt;FN$6,"","p")),IF(#REF!="","ñ",IF(#REF!&lt;FN$6,"",IF($E49&gt;=FO$6,"",IF($E49&gt;=FN$6,"p",(IF(#REF!&lt;FO$6,"p","")))))))))</f>
        <v/>
      </c>
      <c r="FO49" s="26" t="str">
        <f>IF($E49="","",IF(#REF!="","n",IF(#REF!&lt;$E49,IF(#REF!&gt;=FP$6,"",IF(#REF!&lt;FO$6,"","p")),IF(#REF!="","ñ",IF(#REF!&lt;FO$6,"",IF($E49&gt;=FP$6,"",IF($E49&gt;=FO$6,"p",(IF(#REF!&lt;FP$6,"p","")))))))))</f>
        <v/>
      </c>
      <c r="FP49" s="26" t="str">
        <f>IF($E49="","",IF(#REF!="","n",IF(#REF!&lt;$E49,IF(#REF!&gt;=FQ$6,"",IF(#REF!&lt;FP$6,"","p")),IF(#REF!="","ñ",IF(#REF!&lt;FP$6,"",IF($E49&gt;=FQ$6,"",IF($E49&gt;=FP$6,"p",(IF(#REF!&lt;FQ$6,"p","")))))))))</f>
        <v/>
      </c>
      <c r="FQ49" s="26" t="str">
        <f>IF($E49="","",IF(#REF!="","n",IF(#REF!&lt;$E49,IF(#REF!&gt;=FR$6,"",IF(#REF!&lt;FQ$6,"","p")),IF(#REF!="","ñ",IF(#REF!&lt;FQ$6,"",IF($E49&gt;=FR$6,"",IF($E49&gt;=FQ$6,"p",(IF(#REF!&lt;FR$6,"p","")))))))))</f>
        <v/>
      </c>
      <c r="FR49" s="26" t="str">
        <f>IF($E49="","",IF(#REF!="","n",IF(#REF!&lt;$E49,IF(#REF!&gt;=FS$6,"",IF(#REF!&lt;FR$6,"","p")),IF(#REF!="","ñ",IF(#REF!&lt;FR$6,"",IF($E49&gt;=FS$6,"",IF($E49&gt;=FR$6,"p",(IF(#REF!&lt;FS$6,"p","")))))))))</f>
        <v/>
      </c>
      <c r="FS49" s="36" t="str">
        <f>IF($E49="","",IF(#REF!="","n",IF(#REF!&lt;$E49,IF(#REF!&gt;=FT$6,"",IF(#REF!&lt;FS$6,"","p")),IF(#REF!="","ñ",IF(#REF!&lt;FS$6,"",IF($E49&gt;=FT$6,"",IF($E49&gt;=FS$6,"p",(IF(#REF!&lt;FT$6,"p","")))))))))</f>
        <v/>
      </c>
      <c r="FT49" s="26" t="str">
        <f>IF($E49="","",IF(#REF!="","n",IF(#REF!&lt;$E49,IF(#REF!&gt;=FU$6,"",IF(#REF!&lt;FT$6,"","p")),IF(#REF!="","ñ",IF(#REF!&lt;FT$6,"",IF($E49&gt;=FU$6,"",IF($E49&gt;=FT$6,"p",(IF(#REF!&lt;FU$6,"p","")))))))))</f>
        <v/>
      </c>
      <c r="FU49" s="26" t="str">
        <f>IF($E49="","",IF(#REF!="","n",IF(#REF!&lt;$E49,IF(#REF!&gt;=FV$6,"",IF(#REF!&lt;FU$6,"","p")),IF(#REF!="","ñ",IF(#REF!&lt;FU$6,"",IF($E49&gt;=FV$6,"",IF($E49&gt;=FU$6,"p",(IF(#REF!&lt;FV$6,"p","")))))))))</f>
        <v/>
      </c>
      <c r="FV49" s="26" t="str">
        <f>IF($E49="","",IF(#REF!="","n",IF(#REF!&lt;$E49,IF(#REF!&gt;=FW$6,"",IF(#REF!&lt;FV$6,"","p")),IF(#REF!="","ñ",IF(#REF!&lt;FV$6,"",IF($E49&gt;=FW$6,"",IF($E49&gt;=FV$6,"p",(IF(#REF!&lt;FW$6,"p","")))))))))</f>
        <v/>
      </c>
      <c r="FW49" s="26" t="str">
        <f>IF($E49="","",IF(#REF!="","n",IF(#REF!&lt;$E49,IF(#REF!&gt;=FX$6,"",IF(#REF!&lt;FW$6,"","p")),IF(#REF!="","ñ",IF(#REF!&lt;FW$6,"",IF($E49&gt;=FX$6,"",IF($E49&gt;=FW$6,"p",(IF(#REF!&lt;FX$6,"p","")))))))))</f>
        <v/>
      </c>
      <c r="FX49" s="36" t="str">
        <f>IF($E49="","",IF(#REF!="","n",IF(#REF!&lt;$E49,IF(#REF!&gt;=FY$6,"",IF(#REF!&lt;FX$6,"","p")),IF(#REF!="","ñ",IF(#REF!&lt;FX$6,"",IF($E49&gt;=FY$6,"",IF($E49&gt;=FX$6,"p",(IF(#REF!&lt;FY$6,"p","")))))))))</f>
        <v/>
      </c>
      <c r="FY49" s="26" t="str">
        <f>IF($E49="","",IF(#REF!="","n",IF(#REF!&lt;$E49,IF(#REF!&gt;=FZ$6,"",IF(#REF!&lt;FY$6,"","p")),IF(#REF!="","ñ",IF(#REF!&lt;FY$6,"",IF($E49&gt;=FZ$6,"",IF($E49&gt;=FY$6,"p",(IF(#REF!&lt;FZ$6,"p","")))))))))</f>
        <v/>
      </c>
      <c r="FZ49" s="26" t="str">
        <f>IF($E49="","",IF(#REF!="","n",IF(#REF!&lt;$E49,IF(#REF!&gt;=GA$6,"",IF(#REF!&lt;FZ$6,"","p")),IF(#REF!="","ñ",IF(#REF!&lt;FZ$6,"",IF($E49&gt;=GA$6,"",IF($E49&gt;=FZ$6,"p",(IF(#REF!&lt;GA$6,"p","")))))))))</f>
        <v/>
      </c>
      <c r="GA49" s="26" t="str">
        <f>IF($E49="","",IF(#REF!="","n",IF(#REF!&lt;$E49,IF(#REF!&gt;=GB$6,"",IF(#REF!&lt;GA$6,"","p")),IF(#REF!="","ñ",IF(#REF!&lt;GA$6,"",IF($E49&gt;=GB$6,"",IF($E49&gt;=GA$6,"p",(IF(#REF!&lt;GB$6,"p","")))))))))</f>
        <v/>
      </c>
    </row>
    <row r="50" spans="1:183" s="27" customFormat="1" ht="15" customHeight="1" x14ac:dyDescent="0.25">
      <c r="A50" s="28">
        <v>3.28000000000001</v>
      </c>
      <c r="B50" s="22" t="s">
        <v>21</v>
      </c>
      <c r="C50" s="23"/>
      <c r="D50" s="24"/>
      <c r="E50" s="25"/>
      <c r="F50" s="26"/>
      <c r="G50" s="26"/>
      <c r="H50" s="26"/>
      <c r="I50" s="26"/>
      <c r="J50" s="36"/>
      <c r="K50" s="26"/>
      <c r="L50" s="26"/>
      <c r="M50" s="26"/>
      <c r="N50" s="26"/>
      <c r="O50" s="36"/>
      <c r="P50" s="26"/>
      <c r="Q50" s="26"/>
      <c r="R50" s="26"/>
      <c r="S50" s="26"/>
      <c r="T50" s="36"/>
      <c r="U50" s="26"/>
      <c r="V50" s="26"/>
      <c r="W50" s="26"/>
      <c r="X50" s="26"/>
      <c r="Y50" s="36"/>
      <c r="Z50" s="26"/>
      <c r="AA50" s="26"/>
      <c r="AB50" s="26"/>
      <c r="AC50" s="26"/>
      <c r="AD50" s="36"/>
      <c r="AE50" s="26"/>
      <c r="AF50" s="26"/>
      <c r="AG50" s="26"/>
      <c r="AH50" s="26"/>
      <c r="AI50" s="36"/>
      <c r="AJ50" s="26"/>
      <c r="AK50" s="26"/>
      <c r="AL50" s="26"/>
      <c r="AM50" s="26"/>
      <c r="AN50" s="36"/>
      <c r="AO50" s="26"/>
      <c r="AP50" s="26"/>
      <c r="AQ50" s="26"/>
      <c r="AR50" s="26"/>
      <c r="AS50" s="36"/>
      <c r="AT50" s="26"/>
      <c r="AU50" s="26"/>
      <c r="AV50" s="26"/>
      <c r="AW50" s="26"/>
      <c r="AX50" s="36"/>
      <c r="AY50" s="26"/>
      <c r="AZ50" s="26"/>
      <c r="BA50" s="26"/>
      <c r="BB50" s="26"/>
      <c r="BC50" s="36"/>
      <c r="BD50" s="26"/>
      <c r="BE50" s="26"/>
      <c r="BF50" s="26"/>
      <c r="BG50" s="26"/>
      <c r="BH50" s="36"/>
      <c r="BI50" s="26"/>
      <c r="BJ50" s="26"/>
      <c r="BK50" s="26"/>
      <c r="BL50" s="26"/>
      <c r="BM50" s="36"/>
      <c r="BN50" s="26"/>
      <c r="BO50" s="26"/>
      <c r="BP50" s="26"/>
      <c r="BQ50" s="26"/>
      <c r="BR50" s="36"/>
      <c r="BS50" s="26"/>
      <c r="BT50" s="26"/>
      <c r="BU50" s="26"/>
      <c r="BV50" s="26"/>
      <c r="BW50" s="36"/>
      <c r="BX50" s="26" t="str">
        <f>IF($E50="","",IF(#REF!="","n",IF(#REF!&lt;$E50,IF(#REF!&gt;=BY$6,"",IF(#REF!&lt;BX$6,"","p")),IF(#REF!="","ñ",IF(#REF!&lt;BX$6,"",IF($E50&gt;=BY$6,"",IF($E50&gt;=BX$6,"p",(IF(#REF!&lt;BY$6,"p","")))))))))</f>
        <v/>
      </c>
      <c r="BY50" s="26" t="str">
        <f>IF($E50="","",IF(#REF!="","n",IF(#REF!&lt;$E50,IF(#REF!&gt;=BZ$6,"",IF(#REF!&lt;BY$6,"","p")),IF(#REF!="","ñ",IF(#REF!&lt;BY$6,"",IF($E50&gt;=BZ$6,"",IF($E50&gt;=BY$6,"p",(IF(#REF!&lt;BZ$6,"p","")))))))))</f>
        <v/>
      </c>
      <c r="BZ50" s="26" t="str">
        <f>IF($E50="","",IF(#REF!="","n",IF(#REF!&lt;$E50,IF(#REF!&gt;=CA$6,"",IF(#REF!&lt;BZ$6,"","p")),IF(#REF!="","ñ",IF(#REF!&lt;BZ$6,"",IF($E50&gt;=CA$6,"",IF($E50&gt;=BZ$6,"p",(IF(#REF!&lt;CA$6,"p","")))))))))</f>
        <v/>
      </c>
      <c r="CA50" s="26" t="str">
        <f>IF($E50="","",IF(#REF!="","n",IF(#REF!&lt;$E50,IF(#REF!&gt;=CB$6,"",IF(#REF!&lt;CA$6,"","p")),IF(#REF!="","ñ",IF(#REF!&lt;CA$6,"",IF($E50&gt;=CB$6,"",IF($E50&gt;=CA$6,"p",(IF(#REF!&lt;CB$6,"p","")))))))))</f>
        <v/>
      </c>
      <c r="CB50" s="36" t="str">
        <f>IF($E50="","",IF(#REF!="","n",IF(#REF!&lt;$E50,IF(#REF!&gt;=CC$6,"",IF(#REF!&lt;CB$6,"","p")),IF(#REF!="","ñ",IF(#REF!&lt;CB$6,"",IF($E50&gt;=CC$6,"",IF($E50&gt;=CB$6,"p",(IF(#REF!&lt;CC$6,"p","")))))))))</f>
        <v/>
      </c>
      <c r="CC50" s="26" t="str">
        <f>IF($E50="","",IF(#REF!="","n",IF(#REF!&lt;$E50,IF(#REF!&gt;=CD$6,"",IF(#REF!&lt;CC$6,"","p")),IF(#REF!="","ñ",IF(#REF!&lt;CC$6,"",IF($E50&gt;=CD$6,"",IF($E50&gt;=CC$6,"p",(IF(#REF!&lt;CD$6,"p","")))))))))</f>
        <v/>
      </c>
      <c r="CD50" s="26" t="str">
        <f>IF($E50="","",IF(#REF!="","n",IF(#REF!&lt;$E50,IF(#REF!&gt;=CE$6,"",IF(#REF!&lt;CD$6,"","p")),IF(#REF!="","ñ",IF(#REF!&lt;CD$6,"",IF($E50&gt;=CE$6,"",IF($E50&gt;=CD$6,"p",(IF(#REF!&lt;CE$6,"p","")))))))))</f>
        <v/>
      </c>
      <c r="CE50" s="26" t="str">
        <f>IF($E50="","",IF(#REF!="","n",IF(#REF!&lt;$E50,IF(#REF!&gt;=CF$6,"",IF(#REF!&lt;CE$6,"","p")),IF(#REF!="","ñ",IF(#REF!&lt;CE$6,"",IF($E50&gt;=CF$6,"",IF($E50&gt;=CE$6,"p",(IF(#REF!&lt;CF$6,"p","")))))))))</f>
        <v/>
      </c>
      <c r="CF50" s="26" t="str">
        <f>IF($E50="","",IF(#REF!="","n",IF(#REF!&lt;$E50,IF(#REF!&gt;=CG$6,"",IF(#REF!&lt;CF$6,"","p")),IF(#REF!="","ñ",IF(#REF!&lt;CF$6,"",IF($E50&gt;=CG$6,"",IF($E50&gt;=CF$6,"p",(IF(#REF!&lt;CG$6,"p","")))))))))</f>
        <v/>
      </c>
      <c r="CG50" s="36" t="str">
        <f>IF($E50="","",IF(#REF!="","n",IF(#REF!&lt;$E50,IF(#REF!&gt;=CH$6,"",IF(#REF!&lt;CG$6,"","p")),IF(#REF!="","ñ",IF(#REF!&lt;CG$6,"",IF($E50&gt;=CH$6,"",IF($E50&gt;=CG$6,"p",(IF(#REF!&lt;CH$6,"p","")))))))))</f>
        <v/>
      </c>
      <c r="CH50" s="26" t="str">
        <f>IF($E50="","",IF(#REF!="","n",IF(#REF!&lt;$E50,IF(#REF!&gt;=CI$6,"",IF(#REF!&lt;CH$6,"","p")),IF(#REF!="","ñ",IF(#REF!&lt;CH$6,"",IF($E50&gt;=CI$6,"",IF($E50&gt;=CH$6,"p",(IF(#REF!&lt;CI$6,"p","")))))))))</f>
        <v/>
      </c>
      <c r="CI50" s="26" t="str">
        <f>IF($E50="","",IF(#REF!="","n",IF(#REF!&lt;$E50,IF(#REF!&gt;=CJ$6,"",IF(#REF!&lt;CI$6,"","p")),IF(#REF!="","ñ",IF(#REF!&lt;CI$6,"",IF($E50&gt;=CJ$6,"",IF($E50&gt;=CI$6,"p",(IF(#REF!&lt;CJ$6,"p","")))))))))</f>
        <v/>
      </c>
      <c r="CJ50" s="26" t="str">
        <f>IF($E50="","",IF(#REF!="","n",IF(#REF!&lt;$E50,IF(#REF!&gt;=CK$6,"",IF(#REF!&lt;CJ$6,"","p")),IF(#REF!="","ñ",IF(#REF!&lt;CJ$6,"",IF($E50&gt;=CK$6,"",IF($E50&gt;=CJ$6,"p",(IF(#REF!&lt;CK$6,"p","")))))))))</f>
        <v/>
      </c>
      <c r="CK50" s="26" t="str">
        <f>IF($E50="","",IF(#REF!="","n",IF(#REF!&lt;$E50,IF(#REF!&gt;=CL$6,"",IF(#REF!&lt;CK$6,"","p")),IF(#REF!="","ñ",IF(#REF!&lt;CK$6,"",IF($E50&gt;=CL$6,"",IF($E50&gt;=CK$6,"p",(IF(#REF!&lt;CL$6,"p","")))))))))</f>
        <v/>
      </c>
      <c r="CL50" s="36" t="str">
        <f>IF($E50="","",IF(#REF!="","n",IF(#REF!&lt;$E50,IF(#REF!&gt;=CM$6,"",IF(#REF!&lt;CL$6,"","p")),IF(#REF!="","ñ",IF(#REF!&lt;CL$6,"",IF($E50&gt;=CM$6,"",IF($E50&gt;=CL$6,"p",(IF(#REF!&lt;CM$6,"p","")))))))))</f>
        <v/>
      </c>
      <c r="CM50" s="26" t="str">
        <f>IF($E50="","",IF(#REF!="","n",IF(#REF!&lt;$E50,IF(#REF!&gt;=CN$6,"",IF(#REF!&lt;CM$6,"","p")),IF(#REF!="","ñ",IF(#REF!&lt;CM$6,"",IF($E50&gt;=CN$6,"",IF($E50&gt;=CM$6,"p",(IF(#REF!&lt;CN$6,"p","")))))))))</f>
        <v/>
      </c>
      <c r="CN50" s="26" t="str">
        <f>IF($E50="","",IF(#REF!="","n",IF(#REF!&lt;$E50,IF(#REF!&gt;=CO$6,"",IF(#REF!&lt;CN$6,"","p")),IF(#REF!="","ñ",IF(#REF!&lt;CN$6,"",IF($E50&gt;=CO$6,"",IF($E50&gt;=CN$6,"p",(IF(#REF!&lt;CO$6,"p","")))))))))</f>
        <v/>
      </c>
      <c r="CO50" s="26" t="str">
        <f>IF($E50="","",IF(#REF!="","n",IF(#REF!&lt;$E50,IF(#REF!&gt;=CP$6,"",IF(#REF!&lt;CO$6,"","p")),IF(#REF!="","ñ",IF(#REF!&lt;CO$6,"",IF($E50&gt;=CP$6,"",IF($E50&gt;=CO$6,"p",(IF(#REF!&lt;CP$6,"p","")))))))))</f>
        <v/>
      </c>
      <c r="CP50" s="26" t="str">
        <f>IF($E50="","",IF(#REF!="","n",IF(#REF!&lt;$E50,IF(#REF!&gt;=CQ$6,"",IF(#REF!&lt;CP$6,"","p")),IF(#REF!="","ñ",IF(#REF!&lt;CP$6,"",IF($E50&gt;=CQ$6,"",IF($E50&gt;=CP$6,"p",(IF(#REF!&lt;CQ$6,"p","")))))))))</f>
        <v/>
      </c>
      <c r="CQ50" s="36" t="str">
        <f>IF($E50="","",IF(#REF!="","n",IF(#REF!&lt;$E50,IF(#REF!&gt;=CR$6,"",IF(#REF!&lt;CQ$6,"","p")),IF(#REF!="","ñ",IF(#REF!&lt;CQ$6,"",IF($E50&gt;=CR$6,"",IF($E50&gt;=CQ$6,"p",(IF(#REF!&lt;CR$6,"p","")))))))))</f>
        <v/>
      </c>
      <c r="CR50" s="26" t="str">
        <f>IF($E50="","",IF(#REF!="","n",IF(#REF!&lt;$E50,IF(#REF!&gt;=CS$6,"",IF(#REF!&lt;CR$6,"","p")),IF(#REF!="","ñ",IF(#REF!&lt;CR$6,"",IF($E50&gt;=CS$6,"",IF($E50&gt;=CR$6,"p",(IF(#REF!&lt;CS$6,"p","")))))))))</f>
        <v/>
      </c>
      <c r="CS50" s="26" t="str">
        <f>IF($E50="","",IF(#REF!="","n",IF(#REF!&lt;$E50,IF(#REF!&gt;=CT$6,"",IF(#REF!&lt;CS$6,"","p")),IF(#REF!="","ñ",IF(#REF!&lt;CS$6,"",IF($E50&gt;=CT$6,"",IF($E50&gt;=CS$6,"p",(IF(#REF!&lt;CT$6,"p","")))))))))</f>
        <v/>
      </c>
      <c r="CT50" s="26" t="str">
        <f>IF($E50="","",IF(#REF!="","n",IF(#REF!&lt;$E50,IF(#REF!&gt;=CU$6,"",IF(#REF!&lt;CT$6,"","p")),IF(#REF!="","ñ",IF(#REF!&lt;CT$6,"",IF($E50&gt;=CU$6,"",IF($E50&gt;=CT$6,"p",(IF(#REF!&lt;CU$6,"p","")))))))))</f>
        <v/>
      </c>
      <c r="CU50" s="26" t="str">
        <f>IF($E50="","",IF(#REF!="","n",IF(#REF!&lt;$E50,IF(#REF!&gt;=CV$6,"",IF(#REF!&lt;CU$6,"","p")),IF(#REF!="","ñ",IF(#REF!&lt;CU$6,"",IF($E50&gt;=CV$6,"",IF($E50&gt;=CU$6,"p",(IF(#REF!&lt;CV$6,"p","")))))))))</f>
        <v/>
      </c>
      <c r="CV50" s="36" t="str">
        <f>IF($E50="","",IF(#REF!="","n",IF(#REF!&lt;$E50,IF(#REF!&gt;=CW$6,"",IF(#REF!&lt;CV$6,"","p")),IF(#REF!="","ñ",IF(#REF!&lt;CV$6,"",IF($E50&gt;=CW$6,"",IF($E50&gt;=CV$6,"p",(IF(#REF!&lt;CW$6,"p","")))))))))</f>
        <v/>
      </c>
      <c r="CW50" s="26" t="str">
        <f>IF($E50="","",IF(#REF!="","n",IF(#REF!&lt;$E50,IF(#REF!&gt;=CX$6,"",IF(#REF!&lt;CW$6,"","p")),IF(#REF!="","ñ",IF(#REF!&lt;CW$6,"",IF($E50&gt;=CX$6,"",IF($E50&gt;=CW$6,"p",(IF(#REF!&lt;CX$6,"p","")))))))))</f>
        <v/>
      </c>
      <c r="CX50" s="26" t="str">
        <f>IF($E50="","",IF(#REF!="","n",IF(#REF!&lt;$E50,IF(#REF!&gt;=CY$6,"",IF(#REF!&lt;CX$6,"","p")),IF(#REF!="","ñ",IF(#REF!&lt;CX$6,"",IF($E50&gt;=CY$6,"",IF($E50&gt;=CX$6,"p",(IF(#REF!&lt;CY$6,"p","")))))))))</f>
        <v/>
      </c>
      <c r="CY50" s="26" t="str">
        <f>IF($E50="","",IF(#REF!="","n",IF(#REF!&lt;$E50,IF(#REF!&gt;=CZ$6,"",IF(#REF!&lt;CY$6,"","p")),IF(#REF!="","ñ",IF(#REF!&lt;CY$6,"",IF($E50&gt;=CZ$6,"",IF($E50&gt;=CY$6,"p",(IF(#REF!&lt;CZ$6,"p","")))))))))</f>
        <v/>
      </c>
      <c r="CZ50" s="26" t="str">
        <f>IF($E50="","",IF(#REF!="","n",IF(#REF!&lt;$E50,IF(#REF!&gt;=DA$6,"",IF(#REF!&lt;CZ$6,"","p")),IF(#REF!="","ñ",IF(#REF!&lt;CZ$6,"",IF($E50&gt;=DA$6,"",IF($E50&gt;=CZ$6,"p",(IF(#REF!&lt;DA$6,"p","")))))))))</f>
        <v/>
      </c>
      <c r="DA50" s="36" t="str">
        <f>IF($E50="","",IF(#REF!="","n",IF(#REF!&lt;$E50,IF(#REF!&gt;=DB$6,"",IF(#REF!&lt;DA$6,"","p")),IF(#REF!="","ñ",IF(#REF!&lt;DA$6,"",IF($E50&gt;=DB$6,"",IF($E50&gt;=DA$6,"p",(IF(#REF!&lt;DB$6,"p","")))))))))</f>
        <v/>
      </c>
      <c r="DB50" s="26" t="str">
        <f>IF($E50="","",IF(#REF!="","n",IF(#REF!&lt;$E50,IF(#REF!&gt;=DC$6,"",IF(#REF!&lt;DB$6,"","p")),IF(#REF!="","ñ",IF(#REF!&lt;DB$6,"",IF($E50&gt;=DC$6,"",IF($E50&gt;=DB$6,"p",(IF(#REF!&lt;DC$6,"p","")))))))))</f>
        <v/>
      </c>
      <c r="DC50" s="26" t="str">
        <f>IF($E50="","",IF(#REF!="","n",IF(#REF!&lt;$E50,IF(#REF!&gt;=DD$6,"",IF(#REF!&lt;DC$6,"","p")),IF(#REF!="","ñ",IF(#REF!&lt;DC$6,"",IF($E50&gt;=DD$6,"",IF($E50&gt;=DC$6,"p",(IF(#REF!&lt;DD$6,"p","")))))))))</f>
        <v/>
      </c>
      <c r="DD50" s="26" t="str">
        <f>IF($E50="","",IF(#REF!="","n",IF(#REF!&lt;$E50,IF(#REF!&gt;=DE$6,"",IF(#REF!&lt;DD$6,"","p")),IF(#REF!="","ñ",IF(#REF!&lt;DD$6,"",IF($E50&gt;=DE$6,"",IF($E50&gt;=DD$6,"p",(IF(#REF!&lt;DE$6,"p","")))))))))</f>
        <v/>
      </c>
      <c r="DE50" s="26" t="str">
        <f>IF($E50="","",IF(#REF!="","n",IF(#REF!&lt;$E50,IF(#REF!&gt;=DF$6,"",IF(#REF!&lt;DE$6,"","p")),IF(#REF!="","ñ",IF(#REF!&lt;DE$6,"",IF($E50&gt;=DF$6,"",IF($E50&gt;=DE$6,"p",(IF(#REF!&lt;DF$6,"p","")))))))))</f>
        <v/>
      </c>
      <c r="DF50" s="36" t="str">
        <f>IF($E50="","",IF(#REF!="","n",IF(#REF!&lt;$E50,IF(#REF!&gt;=DG$6,"",IF(#REF!&lt;DF$6,"","p")),IF(#REF!="","ñ",IF(#REF!&lt;DF$6,"",IF($E50&gt;=DG$6,"",IF($E50&gt;=DF$6,"p",(IF(#REF!&lt;DG$6,"p","")))))))))</f>
        <v/>
      </c>
      <c r="DG50" s="26" t="str">
        <f>IF($E50="","",IF(#REF!="","n",IF(#REF!&lt;$E50,IF(#REF!&gt;=DH$6,"",IF(#REF!&lt;DG$6,"","p")),IF(#REF!="","ñ",IF(#REF!&lt;DG$6,"",IF($E50&gt;=DH$6,"",IF($E50&gt;=DG$6,"p",(IF(#REF!&lt;DH$6,"p","")))))))))</f>
        <v/>
      </c>
      <c r="DH50" s="26" t="str">
        <f>IF($E50="","",IF(#REF!="","n",IF(#REF!&lt;$E50,IF(#REF!&gt;=DI$6,"",IF(#REF!&lt;DH$6,"","p")),IF(#REF!="","ñ",IF(#REF!&lt;DH$6,"",IF($E50&gt;=DI$6,"",IF($E50&gt;=DH$6,"p",(IF(#REF!&lt;DI$6,"p","")))))))))</f>
        <v/>
      </c>
      <c r="DI50" s="26" t="str">
        <f>IF($E50="","",IF(#REF!="","n",IF(#REF!&lt;$E50,IF(#REF!&gt;=DJ$6,"",IF(#REF!&lt;DI$6,"","p")),IF(#REF!="","ñ",IF(#REF!&lt;DI$6,"",IF($E50&gt;=DJ$6,"",IF($E50&gt;=DI$6,"p",(IF(#REF!&lt;DJ$6,"p","")))))))))</f>
        <v/>
      </c>
      <c r="DJ50" s="26" t="str">
        <f>IF($E50="","",IF(#REF!="","n",IF(#REF!&lt;$E50,IF(#REF!&gt;=DK$6,"",IF(#REF!&lt;DJ$6,"","p")),IF(#REF!="","ñ",IF(#REF!&lt;DJ$6,"",IF($E50&gt;=DK$6,"",IF($E50&gt;=DJ$6,"p",(IF(#REF!&lt;DK$6,"p","")))))))))</f>
        <v/>
      </c>
      <c r="DK50" s="36" t="str">
        <f>IF($E50="","",IF(#REF!="","n",IF(#REF!&lt;$E50,IF(#REF!&gt;=DL$6,"",IF(#REF!&lt;DK$6,"","p")),IF(#REF!="","ñ",IF(#REF!&lt;DK$6,"",IF($E50&gt;=DL$6,"",IF($E50&gt;=DK$6,"p",(IF(#REF!&lt;DL$6,"p","")))))))))</f>
        <v/>
      </c>
      <c r="DL50" s="26" t="str">
        <f>IF($E50="","",IF(#REF!="","n",IF(#REF!&lt;$E50,IF(#REF!&gt;=DM$6,"",IF(#REF!&lt;DL$6,"","p")),IF(#REF!="","ñ",IF(#REF!&lt;DL$6,"",IF($E50&gt;=DM$6,"",IF($E50&gt;=DL$6,"p",(IF(#REF!&lt;DM$6,"p","")))))))))</f>
        <v/>
      </c>
      <c r="DM50" s="26" t="str">
        <f>IF($E50="","",IF(#REF!="","n",IF(#REF!&lt;$E50,IF(#REF!&gt;=DN$6,"",IF(#REF!&lt;DM$6,"","p")),IF(#REF!="","ñ",IF(#REF!&lt;DM$6,"",IF($E50&gt;=DN$6,"",IF($E50&gt;=DM$6,"p",(IF(#REF!&lt;DN$6,"p","")))))))))</f>
        <v/>
      </c>
      <c r="DN50" s="26" t="str">
        <f>IF($E50="","",IF(#REF!="","n",IF(#REF!&lt;$E50,IF(#REF!&gt;=DO$6,"",IF(#REF!&lt;DN$6,"","p")),IF(#REF!="","ñ",IF(#REF!&lt;DN$6,"",IF($E50&gt;=DO$6,"",IF($E50&gt;=DN$6,"p",(IF(#REF!&lt;DO$6,"p","")))))))))</f>
        <v/>
      </c>
      <c r="DO50" s="26" t="str">
        <f>IF($E50="","",IF(#REF!="","n",IF(#REF!&lt;$E50,IF(#REF!&gt;=DP$6,"",IF(#REF!&lt;DO$6,"","p")),IF(#REF!="","ñ",IF(#REF!&lt;DO$6,"",IF($E50&gt;=DP$6,"",IF($E50&gt;=DO$6,"p",(IF(#REF!&lt;DP$6,"p","")))))))))</f>
        <v/>
      </c>
      <c r="DP50" s="36" t="str">
        <f>IF($E50="","",IF(#REF!="","n",IF(#REF!&lt;$E50,IF(#REF!&gt;=DQ$6,"",IF(#REF!&lt;DP$6,"","p")),IF(#REF!="","ñ",IF(#REF!&lt;DP$6,"",IF($E50&gt;=DQ$6,"",IF($E50&gt;=DP$6,"p",(IF(#REF!&lt;DQ$6,"p","")))))))))</f>
        <v/>
      </c>
      <c r="DQ50" s="26" t="str">
        <f>IF($E50="","",IF(#REF!="","n",IF(#REF!&lt;$E50,IF(#REF!&gt;=DR$6,"",IF(#REF!&lt;DQ$6,"","p")),IF(#REF!="","ñ",IF(#REF!&lt;DQ$6,"",IF($E50&gt;=DR$6,"",IF($E50&gt;=DQ$6,"p",(IF(#REF!&lt;DR$6,"p","")))))))))</f>
        <v/>
      </c>
      <c r="DR50" s="26" t="str">
        <f>IF($E50="","",IF(#REF!="","n",IF(#REF!&lt;$E50,IF(#REF!&gt;=DS$6,"",IF(#REF!&lt;DR$6,"","p")),IF(#REF!="","ñ",IF(#REF!&lt;DR$6,"",IF($E50&gt;=DS$6,"",IF($E50&gt;=DR$6,"p",(IF(#REF!&lt;DS$6,"p","")))))))))</f>
        <v/>
      </c>
      <c r="DS50" s="26" t="str">
        <f>IF($E50="","",IF(#REF!="","n",IF(#REF!&lt;$E50,IF(#REF!&gt;=DT$6,"",IF(#REF!&lt;DS$6,"","p")),IF(#REF!="","ñ",IF(#REF!&lt;DS$6,"",IF($E50&gt;=DT$6,"",IF($E50&gt;=DS$6,"p",(IF(#REF!&lt;DT$6,"p","")))))))))</f>
        <v/>
      </c>
      <c r="DT50" s="26" t="str">
        <f>IF($E50="","",IF(#REF!="","n",IF(#REF!&lt;$E50,IF(#REF!&gt;=DU$6,"",IF(#REF!&lt;DT$6,"","p")),IF(#REF!="","ñ",IF(#REF!&lt;DT$6,"",IF($E50&gt;=DU$6,"",IF($E50&gt;=DT$6,"p",(IF(#REF!&lt;DU$6,"p","")))))))))</f>
        <v/>
      </c>
      <c r="DU50" s="36" t="str">
        <f>IF($E50="","",IF(#REF!="","n",IF(#REF!&lt;$E50,IF(#REF!&gt;=DV$6,"",IF(#REF!&lt;DU$6,"","p")),IF(#REF!="","ñ",IF(#REF!&lt;DU$6,"",IF($E50&gt;=DV$6,"",IF($E50&gt;=DU$6,"p",(IF(#REF!&lt;DV$6,"p","")))))))))</f>
        <v/>
      </c>
      <c r="DV50" s="26" t="str">
        <f>IF($E50="","",IF(#REF!="","n",IF(#REF!&lt;$E50,IF(#REF!&gt;=DW$6,"",IF(#REF!&lt;DV$6,"","p")),IF(#REF!="","ñ",IF(#REF!&lt;DV$6,"",IF($E50&gt;=DW$6,"",IF($E50&gt;=DV$6,"p",(IF(#REF!&lt;DW$6,"p","")))))))))</f>
        <v/>
      </c>
      <c r="DW50" s="26" t="str">
        <f>IF($E50="","",IF(#REF!="","n",IF(#REF!&lt;$E50,IF(#REF!&gt;=DX$6,"",IF(#REF!&lt;DW$6,"","p")),IF(#REF!="","ñ",IF(#REF!&lt;DW$6,"",IF($E50&gt;=DX$6,"",IF($E50&gt;=DW$6,"p",(IF(#REF!&lt;DX$6,"p","")))))))))</f>
        <v/>
      </c>
      <c r="DX50" s="26" t="str">
        <f>IF($E50="","",IF(#REF!="","n",IF(#REF!&lt;$E50,IF(#REF!&gt;=DY$6,"",IF(#REF!&lt;DX$6,"","p")),IF(#REF!="","ñ",IF(#REF!&lt;DX$6,"",IF($E50&gt;=DY$6,"",IF($E50&gt;=DX$6,"p",(IF(#REF!&lt;DY$6,"p","")))))))))</f>
        <v/>
      </c>
      <c r="DY50" s="26" t="str">
        <f>IF($E50="","",IF(#REF!="","n",IF(#REF!&lt;$E50,IF(#REF!&gt;=DZ$6,"",IF(#REF!&lt;DY$6,"","p")),IF(#REF!="","ñ",IF(#REF!&lt;DY$6,"",IF($E50&gt;=DZ$6,"",IF($E50&gt;=DY$6,"p",(IF(#REF!&lt;DZ$6,"p","")))))))))</f>
        <v/>
      </c>
      <c r="DZ50" s="36" t="str">
        <f>IF($E50="","",IF(#REF!="","n",IF(#REF!&lt;$E50,IF(#REF!&gt;=EA$6,"",IF(#REF!&lt;DZ$6,"","p")),IF(#REF!="","ñ",IF(#REF!&lt;DZ$6,"",IF($E50&gt;=EA$6,"",IF($E50&gt;=DZ$6,"p",(IF(#REF!&lt;EA$6,"p","")))))))))</f>
        <v/>
      </c>
      <c r="EA50" s="26" t="str">
        <f>IF($E50="","",IF(#REF!="","n",IF(#REF!&lt;$E50,IF(#REF!&gt;=EB$6,"",IF(#REF!&lt;EA$6,"","p")),IF(#REF!="","ñ",IF(#REF!&lt;EA$6,"",IF($E50&gt;=EB$6,"",IF($E50&gt;=EA$6,"p",(IF(#REF!&lt;EB$6,"p","")))))))))</f>
        <v/>
      </c>
      <c r="EB50" s="26" t="str">
        <f>IF($E50="","",IF(#REF!="","n",IF(#REF!&lt;$E50,IF(#REF!&gt;=EC$6,"",IF(#REF!&lt;EB$6,"","p")),IF(#REF!="","ñ",IF(#REF!&lt;EB$6,"",IF($E50&gt;=EC$6,"",IF($E50&gt;=EB$6,"p",(IF(#REF!&lt;EC$6,"p","")))))))))</f>
        <v/>
      </c>
      <c r="EC50" s="26" t="str">
        <f>IF($E50="","",IF(#REF!="","n",IF(#REF!&lt;$E50,IF(#REF!&gt;=ED$6,"",IF(#REF!&lt;EC$6,"","p")),IF(#REF!="","ñ",IF(#REF!&lt;EC$6,"",IF($E50&gt;=ED$6,"",IF($E50&gt;=EC$6,"p",(IF(#REF!&lt;ED$6,"p","")))))))))</f>
        <v/>
      </c>
      <c r="ED50" s="26" t="str">
        <f>IF($E50="","",IF(#REF!="","n",IF(#REF!&lt;$E50,IF(#REF!&gt;=EE$6,"",IF(#REF!&lt;ED$6,"","p")),IF(#REF!="","ñ",IF(#REF!&lt;ED$6,"",IF($E50&gt;=EE$6,"",IF($E50&gt;=ED$6,"p",(IF(#REF!&lt;EE$6,"p","")))))))))</f>
        <v/>
      </c>
      <c r="EE50" s="36" t="str">
        <f>IF($E50="","",IF(#REF!="","n",IF(#REF!&lt;$E50,IF(#REF!&gt;=EF$6,"",IF(#REF!&lt;EE$6,"","p")),IF(#REF!="","ñ",IF(#REF!&lt;EE$6,"",IF($E50&gt;=EF$6,"",IF($E50&gt;=EE$6,"p",(IF(#REF!&lt;EF$6,"p","")))))))))</f>
        <v/>
      </c>
      <c r="EF50" s="26" t="str">
        <f>IF($E50="","",IF(#REF!="","n",IF(#REF!&lt;$E50,IF(#REF!&gt;=EG$6,"",IF(#REF!&lt;EF$6,"","p")),IF(#REF!="","ñ",IF(#REF!&lt;EF$6,"",IF($E50&gt;=EG$6,"",IF($E50&gt;=EF$6,"p",(IF(#REF!&lt;EG$6,"p","")))))))))</f>
        <v/>
      </c>
      <c r="EG50" s="26" t="str">
        <f>IF($E50="","",IF(#REF!="","n",IF(#REF!&lt;$E50,IF(#REF!&gt;=EH$6,"",IF(#REF!&lt;EG$6,"","p")),IF(#REF!="","ñ",IF(#REF!&lt;EG$6,"",IF($E50&gt;=EH$6,"",IF($E50&gt;=EG$6,"p",(IF(#REF!&lt;EH$6,"p","")))))))))</f>
        <v/>
      </c>
      <c r="EH50" s="26" t="str">
        <f>IF($E50="","",IF(#REF!="","n",IF(#REF!&lt;$E50,IF(#REF!&gt;=EI$6,"",IF(#REF!&lt;EH$6,"","p")),IF(#REF!="","ñ",IF(#REF!&lt;EH$6,"",IF($E50&gt;=EI$6,"",IF($E50&gt;=EH$6,"p",(IF(#REF!&lt;EI$6,"p","")))))))))</f>
        <v/>
      </c>
      <c r="EI50" s="26" t="str">
        <f>IF($E50="","",IF(#REF!="","n",IF(#REF!&lt;$E50,IF(#REF!&gt;=EJ$6,"",IF(#REF!&lt;EI$6,"","p")),IF(#REF!="","ñ",IF(#REF!&lt;EI$6,"",IF($E50&gt;=EJ$6,"",IF($E50&gt;=EI$6,"p",(IF(#REF!&lt;EJ$6,"p","")))))))))</f>
        <v/>
      </c>
      <c r="EJ50" s="36" t="str">
        <f>IF($E50="","",IF(#REF!="","n",IF(#REF!&lt;$E50,IF(#REF!&gt;=EK$6,"",IF(#REF!&lt;EJ$6,"","p")),IF(#REF!="","ñ",IF(#REF!&lt;EJ$6,"",IF($E50&gt;=EK$6,"",IF($E50&gt;=EJ$6,"p",(IF(#REF!&lt;EK$6,"p","")))))))))</f>
        <v/>
      </c>
      <c r="EK50" s="26" t="str">
        <f>IF($E50="","",IF(#REF!="","n",IF(#REF!&lt;$E50,IF(#REF!&gt;=EL$6,"",IF(#REF!&lt;EK$6,"","p")),IF(#REF!="","ñ",IF(#REF!&lt;EK$6,"",IF($E50&gt;=EL$6,"",IF($E50&gt;=EK$6,"p",(IF(#REF!&lt;EL$6,"p","")))))))))</f>
        <v/>
      </c>
      <c r="EL50" s="26" t="str">
        <f>IF($E50="","",IF(#REF!="","n",IF(#REF!&lt;$E50,IF(#REF!&gt;=EM$6,"",IF(#REF!&lt;EL$6,"","p")),IF(#REF!="","ñ",IF(#REF!&lt;EL$6,"",IF($E50&gt;=EM$6,"",IF($E50&gt;=EL$6,"p",(IF(#REF!&lt;EM$6,"p","")))))))))</f>
        <v/>
      </c>
      <c r="EM50" s="26" t="str">
        <f>IF($E50="","",IF(#REF!="","n",IF(#REF!&lt;$E50,IF(#REF!&gt;=EN$6,"",IF(#REF!&lt;EM$6,"","p")),IF(#REF!="","ñ",IF(#REF!&lt;EM$6,"",IF($E50&gt;=EN$6,"",IF($E50&gt;=EM$6,"p",(IF(#REF!&lt;EN$6,"p","")))))))))</f>
        <v/>
      </c>
      <c r="EN50" s="26" t="str">
        <f>IF($E50="","",IF(#REF!="","n",IF(#REF!&lt;$E50,IF(#REF!&gt;=EO$6,"",IF(#REF!&lt;EN$6,"","p")),IF(#REF!="","ñ",IF(#REF!&lt;EN$6,"",IF($E50&gt;=EO$6,"",IF($E50&gt;=EN$6,"p",(IF(#REF!&lt;EO$6,"p","")))))))))</f>
        <v/>
      </c>
      <c r="EO50" s="36" t="str">
        <f>IF($E50="","",IF(#REF!="","n",IF(#REF!&lt;$E50,IF(#REF!&gt;=EP$6,"",IF(#REF!&lt;EO$6,"","p")),IF(#REF!="","ñ",IF(#REF!&lt;EO$6,"",IF($E50&gt;=EP$6,"",IF($E50&gt;=EO$6,"p",(IF(#REF!&lt;EP$6,"p","")))))))))</f>
        <v/>
      </c>
      <c r="EP50" s="26" t="str">
        <f>IF($E50="","",IF(#REF!="","n",IF(#REF!&lt;$E50,IF(#REF!&gt;=EQ$6,"",IF(#REF!&lt;EP$6,"","p")),IF(#REF!="","ñ",IF(#REF!&lt;EP$6,"",IF($E50&gt;=EQ$6,"",IF($E50&gt;=EP$6,"p",(IF(#REF!&lt;EQ$6,"p","")))))))))</f>
        <v/>
      </c>
      <c r="EQ50" s="26" t="str">
        <f>IF($E50="","",IF(#REF!="","n",IF(#REF!&lt;$E50,IF(#REF!&gt;=ER$6,"",IF(#REF!&lt;EQ$6,"","p")),IF(#REF!="","ñ",IF(#REF!&lt;EQ$6,"",IF($E50&gt;=ER$6,"",IF($E50&gt;=EQ$6,"p",(IF(#REF!&lt;ER$6,"p","")))))))))</f>
        <v/>
      </c>
      <c r="ER50" s="26" t="str">
        <f>IF($E50="","",IF(#REF!="","n",IF(#REF!&lt;$E50,IF(#REF!&gt;=ES$6,"",IF(#REF!&lt;ER$6,"","p")),IF(#REF!="","ñ",IF(#REF!&lt;ER$6,"",IF($E50&gt;=ES$6,"",IF($E50&gt;=ER$6,"p",(IF(#REF!&lt;ES$6,"p","")))))))))</f>
        <v/>
      </c>
      <c r="ES50" s="26" t="str">
        <f>IF($E50="","",IF(#REF!="","n",IF(#REF!&lt;$E50,IF(#REF!&gt;=ET$6,"",IF(#REF!&lt;ES$6,"","p")),IF(#REF!="","ñ",IF(#REF!&lt;ES$6,"",IF($E50&gt;=ET$6,"",IF($E50&gt;=ES$6,"p",(IF(#REF!&lt;ET$6,"p","")))))))))</f>
        <v/>
      </c>
      <c r="ET50" s="36" t="str">
        <f>IF($E50="","",IF(#REF!="","n",IF(#REF!&lt;$E50,IF(#REF!&gt;=EU$6,"",IF(#REF!&lt;ET$6,"","p")),IF(#REF!="","ñ",IF(#REF!&lt;ET$6,"",IF($E50&gt;=EU$6,"",IF($E50&gt;=ET$6,"p",(IF(#REF!&lt;EU$6,"p","")))))))))</f>
        <v/>
      </c>
      <c r="EU50" s="26" t="str">
        <f>IF($E50="","",IF(#REF!="","n",IF(#REF!&lt;$E50,IF(#REF!&gt;=EV$6,"",IF(#REF!&lt;EU$6,"","p")),IF(#REF!="","ñ",IF(#REF!&lt;EU$6,"",IF($E50&gt;=EV$6,"",IF($E50&gt;=EU$6,"p",(IF(#REF!&lt;EV$6,"p","")))))))))</f>
        <v/>
      </c>
      <c r="EV50" s="26" t="str">
        <f>IF($E50="","",IF(#REF!="","n",IF(#REF!&lt;$E50,IF(#REF!&gt;=EW$6,"",IF(#REF!&lt;EV$6,"","p")),IF(#REF!="","ñ",IF(#REF!&lt;EV$6,"",IF($E50&gt;=EW$6,"",IF($E50&gt;=EV$6,"p",(IF(#REF!&lt;EW$6,"p","")))))))))</f>
        <v/>
      </c>
      <c r="EW50" s="26" t="str">
        <f>IF($E50="","",IF(#REF!="","n",IF(#REF!&lt;$E50,IF(#REF!&gt;=EX$6,"",IF(#REF!&lt;EW$6,"","p")),IF(#REF!="","ñ",IF(#REF!&lt;EW$6,"",IF($E50&gt;=EX$6,"",IF($E50&gt;=EW$6,"p",(IF(#REF!&lt;EX$6,"p","")))))))))</f>
        <v/>
      </c>
      <c r="EX50" s="26" t="str">
        <f>IF($E50="","",IF(#REF!="","n",IF(#REF!&lt;$E50,IF(#REF!&gt;=EY$6,"",IF(#REF!&lt;EX$6,"","p")),IF(#REF!="","ñ",IF(#REF!&lt;EX$6,"",IF($E50&gt;=EY$6,"",IF($E50&gt;=EX$6,"p",(IF(#REF!&lt;EY$6,"p","")))))))))</f>
        <v/>
      </c>
      <c r="EY50" s="36" t="str">
        <f>IF($E50="","",IF(#REF!="","n",IF(#REF!&lt;$E50,IF(#REF!&gt;=EZ$6,"",IF(#REF!&lt;EY$6,"","p")),IF(#REF!="","ñ",IF(#REF!&lt;EY$6,"",IF($E50&gt;=EZ$6,"",IF($E50&gt;=EY$6,"p",(IF(#REF!&lt;EZ$6,"p","")))))))))</f>
        <v/>
      </c>
      <c r="EZ50" s="26" t="str">
        <f>IF($E50="","",IF(#REF!="","n",IF(#REF!&lt;$E50,IF(#REF!&gt;=FA$6,"",IF(#REF!&lt;EZ$6,"","p")),IF(#REF!="","ñ",IF(#REF!&lt;EZ$6,"",IF($E50&gt;=FA$6,"",IF($E50&gt;=EZ$6,"p",(IF(#REF!&lt;FA$6,"p","")))))))))</f>
        <v/>
      </c>
      <c r="FA50" s="26" t="str">
        <f>IF($E50="","",IF(#REF!="","n",IF(#REF!&lt;$E50,IF(#REF!&gt;=FB$6,"",IF(#REF!&lt;FA$6,"","p")),IF(#REF!="","ñ",IF(#REF!&lt;FA$6,"",IF($E50&gt;=FB$6,"",IF($E50&gt;=FA$6,"p",(IF(#REF!&lt;FB$6,"p","")))))))))</f>
        <v/>
      </c>
      <c r="FB50" s="26" t="str">
        <f>IF($E50="","",IF(#REF!="","n",IF(#REF!&lt;$E50,IF(#REF!&gt;=FC$6,"",IF(#REF!&lt;FB$6,"","p")),IF(#REF!="","ñ",IF(#REF!&lt;FB$6,"",IF($E50&gt;=FC$6,"",IF($E50&gt;=FB$6,"p",(IF(#REF!&lt;FC$6,"p","")))))))))</f>
        <v/>
      </c>
      <c r="FC50" s="26" t="str">
        <f>IF($E50="","",IF(#REF!="","n",IF(#REF!&lt;$E50,IF(#REF!&gt;=FD$6,"",IF(#REF!&lt;FC$6,"","p")),IF(#REF!="","ñ",IF(#REF!&lt;FC$6,"",IF($E50&gt;=FD$6,"",IF($E50&gt;=FC$6,"p",(IF(#REF!&lt;FD$6,"p","")))))))))</f>
        <v/>
      </c>
      <c r="FD50" s="36" t="str">
        <f>IF($E50="","",IF(#REF!="","n",IF(#REF!&lt;$E50,IF(#REF!&gt;=FE$6,"",IF(#REF!&lt;FD$6,"","p")),IF(#REF!="","ñ",IF(#REF!&lt;FD$6,"",IF($E50&gt;=FE$6,"",IF($E50&gt;=FD$6,"p",(IF(#REF!&lt;FE$6,"p","")))))))))</f>
        <v/>
      </c>
      <c r="FE50" s="26" t="str">
        <f>IF($E50="","",IF(#REF!="","n",IF(#REF!&lt;$E50,IF(#REF!&gt;=FF$6,"",IF(#REF!&lt;FE$6,"","p")),IF(#REF!="","ñ",IF(#REF!&lt;FE$6,"",IF($E50&gt;=FF$6,"",IF($E50&gt;=FE$6,"p",(IF(#REF!&lt;FF$6,"p","")))))))))</f>
        <v/>
      </c>
      <c r="FF50" s="26" t="str">
        <f>IF($E50="","",IF(#REF!="","n",IF(#REF!&lt;$E50,IF(#REF!&gt;=FG$6,"",IF(#REF!&lt;FF$6,"","p")),IF(#REF!="","ñ",IF(#REF!&lt;FF$6,"",IF($E50&gt;=FG$6,"",IF($E50&gt;=FF$6,"p",(IF(#REF!&lt;FG$6,"p","")))))))))</f>
        <v/>
      </c>
      <c r="FG50" s="26" t="str">
        <f>IF($E50="","",IF(#REF!="","n",IF(#REF!&lt;$E50,IF(#REF!&gt;=FH$6,"",IF(#REF!&lt;FG$6,"","p")),IF(#REF!="","ñ",IF(#REF!&lt;FG$6,"",IF($E50&gt;=FH$6,"",IF($E50&gt;=FG$6,"p",(IF(#REF!&lt;FH$6,"p","")))))))))</f>
        <v/>
      </c>
      <c r="FH50" s="26" t="str">
        <f>IF($E50="","",IF(#REF!="","n",IF(#REF!&lt;$E50,IF(#REF!&gt;=FI$6,"",IF(#REF!&lt;FH$6,"","p")),IF(#REF!="","ñ",IF(#REF!&lt;FH$6,"",IF($E50&gt;=FI$6,"",IF($E50&gt;=FH$6,"p",(IF(#REF!&lt;FI$6,"p","")))))))))</f>
        <v/>
      </c>
      <c r="FI50" s="36" t="str">
        <f>IF($E50="","",IF(#REF!="","n",IF(#REF!&lt;$E50,IF(#REF!&gt;=FJ$6,"",IF(#REF!&lt;FI$6,"","p")),IF(#REF!="","ñ",IF(#REF!&lt;FI$6,"",IF($E50&gt;=FJ$6,"",IF($E50&gt;=FI$6,"p",(IF(#REF!&lt;FJ$6,"p","")))))))))</f>
        <v/>
      </c>
      <c r="FJ50" s="26" t="str">
        <f>IF($E50="","",IF(#REF!="","n",IF(#REF!&lt;$E50,IF(#REF!&gt;=FK$6,"",IF(#REF!&lt;FJ$6,"","p")),IF(#REF!="","ñ",IF(#REF!&lt;FJ$6,"",IF($E50&gt;=FK$6,"",IF($E50&gt;=FJ$6,"p",(IF(#REF!&lt;FK$6,"p","")))))))))</f>
        <v/>
      </c>
      <c r="FK50" s="26" t="str">
        <f>IF($E50="","",IF(#REF!="","n",IF(#REF!&lt;$E50,IF(#REF!&gt;=FL$6,"",IF(#REF!&lt;FK$6,"","p")),IF(#REF!="","ñ",IF(#REF!&lt;FK$6,"",IF($E50&gt;=FL$6,"",IF($E50&gt;=FK$6,"p",(IF(#REF!&lt;FL$6,"p","")))))))))</f>
        <v/>
      </c>
      <c r="FL50" s="26" t="str">
        <f>IF($E50="","",IF(#REF!="","n",IF(#REF!&lt;$E50,IF(#REF!&gt;=FM$6,"",IF(#REF!&lt;FL$6,"","p")),IF(#REF!="","ñ",IF(#REF!&lt;FL$6,"",IF($E50&gt;=FM$6,"",IF($E50&gt;=FL$6,"p",(IF(#REF!&lt;FM$6,"p","")))))))))</f>
        <v/>
      </c>
      <c r="FM50" s="26" t="str">
        <f>IF($E50="","",IF(#REF!="","n",IF(#REF!&lt;$E50,IF(#REF!&gt;=FN$6,"",IF(#REF!&lt;FM$6,"","p")),IF(#REF!="","ñ",IF(#REF!&lt;FM$6,"",IF($E50&gt;=FN$6,"",IF($E50&gt;=FM$6,"p",(IF(#REF!&lt;FN$6,"p","")))))))))</f>
        <v/>
      </c>
      <c r="FN50" s="36" t="str">
        <f>IF($E50="","",IF(#REF!="","n",IF(#REF!&lt;$E50,IF(#REF!&gt;=FO$6,"",IF(#REF!&lt;FN$6,"","p")),IF(#REF!="","ñ",IF(#REF!&lt;FN$6,"",IF($E50&gt;=FO$6,"",IF($E50&gt;=FN$6,"p",(IF(#REF!&lt;FO$6,"p","")))))))))</f>
        <v/>
      </c>
      <c r="FO50" s="26" t="str">
        <f>IF($E50="","",IF(#REF!="","n",IF(#REF!&lt;$E50,IF(#REF!&gt;=FP$6,"",IF(#REF!&lt;FO$6,"","p")),IF(#REF!="","ñ",IF(#REF!&lt;FO$6,"",IF($E50&gt;=FP$6,"",IF($E50&gt;=FO$6,"p",(IF(#REF!&lt;FP$6,"p","")))))))))</f>
        <v/>
      </c>
      <c r="FP50" s="26" t="str">
        <f>IF($E50="","",IF(#REF!="","n",IF(#REF!&lt;$E50,IF(#REF!&gt;=FQ$6,"",IF(#REF!&lt;FP$6,"","p")),IF(#REF!="","ñ",IF(#REF!&lt;FP$6,"",IF($E50&gt;=FQ$6,"",IF($E50&gt;=FP$6,"p",(IF(#REF!&lt;FQ$6,"p","")))))))))</f>
        <v/>
      </c>
      <c r="FQ50" s="26" t="str">
        <f>IF($E50="","",IF(#REF!="","n",IF(#REF!&lt;$E50,IF(#REF!&gt;=FR$6,"",IF(#REF!&lt;FQ$6,"","p")),IF(#REF!="","ñ",IF(#REF!&lt;FQ$6,"",IF($E50&gt;=FR$6,"",IF($E50&gt;=FQ$6,"p",(IF(#REF!&lt;FR$6,"p","")))))))))</f>
        <v/>
      </c>
      <c r="FR50" s="26" t="str">
        <f>IF($E50="","",IF(#REF!="","n",IF(#REF!&lt;$E50,IF(#REF!&gt;=FS$6,"",IF(#REF!&lt;FR$6,"","p")),IF(#REF!="","ñ",IF(#REF!&lt;FR$6,"",IF($E50&gt;=FS$6,"",IF($E50&gt;=FR$6,"p",(IF(#REF!&lt;FS$6,"p","")))))))))</f>
        <v/>
      </c>
      <c r="FS50" s="36" t="str">
        <f>IF($E50="","",IF(#REF!="","n",IF(#REF!&lt;$E50,IF(#REF!&gt;=FT$6,"",IF(#REF!&lt;FS$6,"","p")),IF(#REF!="","ñ",IF(#REF!&lt;FS$6,"",IF($E50&gt;=FT$6,"",IF($E50&gt;=FS$6,"p",(IF(#REF!&lt;FT$6,"p","")))))))))</f>
        <v/>
      </c>
      <c r="FT50" s="26" t="str">
        <f>IF($E50="","",IF(#REF!="","n",IF(#REF!&lt;$E50,IF(#REF!&gt;=FU$6,"",IF(#REF!&lt;FT$6,"","p")),IF(#REF!="","ñ",IF(#REF!&lt;FT$6,"",IF($E50&gt;=FU$6,"",IF($E50&gt;=FT$6,"p",(IF(#REF!&lt;FU$6,"p","")))))))))</f>
        <v/>
      </c>
      <c r="FU50" s="26" t="str">
        <f>IF($E50="","",IF(#REF!="","n",IF(#REF!&lt;$E50,IF(#REF!&gt;=FV$6,"",IF(#REF!&lt;FU$6,"","p")),IF(#REF!="","ñ",IF(#REF!&lt;FU$6,"",IF($E50&gt;=FV$6,"",IF($E50&gt;=FU$6,"p",(IF(#REF!&lt;FV$6,"p","")))))))))</f>
        <v/>
      </c>
      <c r="FV50" s="26" t="str">
        <f>IF($E50="","",IF(#REF!="","n",IF(#REF!&lt;$E50,IF(#REF!&gt;=FW$6,"",IF(#REF!&lt;FV$6,"","p")),IF(#REF!="","ñ",IF(#REF!&lt;FV$6,"",IF($E50&gt;=FW$6,"",IF($E50&gt;=FV$6,"p",(IF(#REF!&lt;FW$6,"p","")))))))))</f>
        <v/>
      </c>
      <c r="FW50" s="26" t="str">
        <f>IF($E50="","",IF(#REF!="","n",IF(#REF!&lt;$E50,IF(#REF!&gt;=FX$6,"",IF(#REF!&lt;FW$6,"","p")),IF(#REF!="","ñ",IF(#REF!&lt;FW$6,"",IF($E50&gt;=FX$6,"",IF($E50&gt;=FW$6,"p",(IF(#REF!&lt;FX$6,"p","")))))))))</f>
        <v/>
      </c>
      <c r="FX50" s="36" t="str">
        <f>IF($E50="","",IF(#REF!="","n",IF(#REF!&lt;$E50,IF(#REF!&gt;=FY$6,"",IF(#REF!&lt;FX$6,"","p")),IF(#REF!="","ñ",IF(#REF!&lt;FX$6,"",IF($E50&gt;=FY$6,"",IF($E50&gt;=FX$6,"p",(IF(#REF!&lt;FY$6,"p","")))))))))</f>
        <v/>
      </c>
      <c r="FY50" s="26" t="str">
        <f>IF($E50="","",IF(#REF!="","n",IF(#REF!&lt;$E50,IF(#REF!&gt;=FZ$6,"",IF(#REF!&lt;FY$6,"","p")),IF(#REF!="","ñ",IF(#REF!&lt;FY$6,"",IF($E50&gt;=FZ$6,"",IF($E50&gt;=FY$6,"p",(IF(#REF!&lt;FZ$6,"p","")))))))))</f>
        <v/>
      </c>
      <c r="FZ50" s="26" t="str">
        <f>IF($E50="","",IF(#REF!="","n",IF(#REF!&lt;$E50,IF(#REF!&gt;=GA$6,"",IF(#REF!&lt;FZ$6,"","p")),IF(#REF!="","ñ",IF(#REF!&lt;FZ$6,"",IF($E50&gt;=GA$6,"",IF($E50&gt;=FZ$6,"p",(IF(#REF!&lt;GA$6,"p","")))))))))</f>
        <v/>
      </c>
      <c r="GA50" s="26" t="str">
        <f>IF($E50="","",IF(#REF!="","n",IF(#REF!&lt;$E50,IF(#REF!&gt;=GB$6,"",IF(#REF!&lt;GA$6,"","p")),IF(#REF!="","ñ",IF(#REF!&lt;GA$6,"",IF($E50&gt;=GB$6,"",IF($E50&gt;=GA$6,"p",(IF(#REF!&lt;GB$6,"p","")))))))))</f>
        <v/>
      </c>
    </row>
    <row r="51" spans="1:183" s="27" customFormat="1" ht="15" customHeight="1" x14ac:dyDescent="0.25">
      <c r="A51" s="28">
        <v>3.2900000000000098</v>
      </c>
      <c r="B51" s="22" t="s">
        <v>30</v>
      </c>
      <c r="C51" s="23"/>
      <c r="D51" s="24"/>
      <c r="E51" s="25"/>
      <c r="F51" s="26"/>
      <c r="G51" s="26"/>
      <c r="H51" s="26"/>
      <c r="I51" s="26"/>
      <c r="J51" s="36"/>
      <c r="K51" s="26"/>
      <c r="L51" s="26"/>
      <c r="M51" s="26"/>
      <c r="N51" s="26"/>
      <c r="O51" s="36"/>
      <c r="P51" s="26"/>
      <c r="Q51" s="26"/>
      <c r="R51" s="26"/>
      <c r="S51" s="26"/>
      <c r="T51" s="36"/>
      <c r="U51" s="26"/>
      <c r="V51" s="26"/>
      <c r="W51" s="26"/>
      <c r="X51" s="26"/>
      <c r="Y51" s="36"/>
      <c r="Z51" s="26"/>
      <c r="AA51" s="26"/>
      <c r="AB51" s="26"/>
      <c r="AC51" s="26"/>
      <c r="AD51" s="36"/>
      <c r="AE51" s="26"/>
      <c r="AF51" s="26"/>
      <c r="AG51" s="26"/>
      <c r="AH51" s="26"/>
      <c r="AI51" s="36"/>
      <c r="AJ51" s="26"/>
      <c r="AK51" s="26"/>
      <c r="AL51" s="26"/>
      <c r="AM51" s="26"/>
      <c r="AN51" s="36"/>
      <c r="AO51" s="26"/>
      <c r="AP51" s="26"/>
      <c r="AQ51" s="26"/>
      <c r="AR51" s="26"/>
      <c r="AS51" s="36"/>
      <c r="AT51" s="26"/>
      <c r="AU51" s="26"/>
      <c r="AV51" s="26"/>
      <c r="AW51" s="26"/>
      <c r="AX51" s="36"/>
      <c r="AY51" s="26"/>
      <c r="AZ51" s="26"/>
      <c r="BA51" s="26"/>
      <c r="BB51" s="26"/>
      <c r="BC51" s="36"/>
      <c r="BD51" s="26"/>
      <c r="BE51" s="26"/>
      <c r="BF51" s="26"/>
      <c r="BG51" s="26"/>
      <c r="BH51" s="36"/>
      <c r="BI51" s="26"/>
      <c r="BJ51" s="26"/>
      <c r="BK51" s="26"/>
      <c r="BL51" s="26"/>
      <c r="BM51" s="36"/>
      <c r="BN51" s="26"/>
      <c r="BO51" s="26"/>
      <c r="BP51" s="26"/>
      <c r="BQ51" s="26"/>
      <c r="BR51" s="36"/>
      <c r="BS51" s="26"/>
      <c r="BT51" s="26"/>
      <c r="BU51" s="26"/>
      <c r="BV51" s="26"/>
      <c r="BW51" s="3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46"/>
      <c r="DE51" s="46"/>
      <c r="DF51" s="46"/>
      <c r="DG51" s="46"/>
      <c r="DH51" s="46"/>
      <c r="DI51" s="46"/>
      <c r="DJ51" s="46"/>
      <c r="DK51" s="46"/>
      <c r="DL51" s="46"/>
      <c r="DM51" s="46"/>
      <c r="DN51" s="46"/>
      <c r="DO51" s="46"/>
      <c r="DP51" s="46"/>
      <c r="DQ51" s="46"/>
      <c r="DR51" s="46"/>
      <c r="DS51" s="46"/>
      <c r="DT51" s="46"/>
      <c r="DU51" s="46"/>
      <c r="DV51" s="46"/>
      <c r="DW51" s="46"/>
      <c r="DX51" s="46"/>
      <c r="DY51" s="46"/>
      <c r="DZ51" s="46"/>
      <c r="EA51" s="46"/>
      <c r="EB51" s="46"/>
      <c r="EC51" s="46"/>
      <c r="ED51" s="46"/>
      <c r="EE51" s="46"/>
      <c r="EF51" s="46"/>
      <c r="EG51" s="46"/>
      <c r="EH51" s="46"/>
      <c r="EI51" s="46"/>
      <c r="EJ51" s="46"/>
      <c r="EK51" s="46"/>
      <c r="EL51" s="46"/>
      <c r="EM51" s="46"/>
      <c r="EN51" s="46"/>
      <c r="EO51" s="46"/>
      <c r="EP51" s="46"/>
      <c r="EQ51" s="46"/>
      <c r="ER51" s="46"/>
      <c r="ES51" s="46"/>
      <c r="ET51" s="46"/>
      <c r="EU51" s="46"/>
      <c r="EV51" s="46"/>
      <c r="EW51" s="46"/>
      <c r="EX51" s="46"/>
      <c r="EY51" s="46"/>
      <c r="EZ51" s="46"/>
      <c r="FA51" s="46"/>
      <c r="FB51" s="46"/>
      <c r="FC51" s="46"/>
      <c r="FD51" s="46"/>
      <c r="FE51" s="46"/>
      <c r="FF51" s="46"/>
      <c r="FG51" s="46"/>
      <c r="FH51" s="46"/>
      <c r="FI51" s="46"/>
      <c r="FJ51" s="46"/>
      <c r="FK51" s="46"/>
      <c r="FL51" s="46"/>
      <c r="FM51" s="46"/>
      <c r="FN51" s="46"/>
      <c r="FO51" s="46"/>
      <c r="FP51" s="46"/>
      <c r="FQ51" s="46"/>
      <c r="FR51" s="46"/>
      <c r="FS51" s="46"/>
      <c r="FT51" s="46"/>
      <c r="FU51" s="46"/>
      <c r="FV51" s="46"/>
      <c r="FW51" s="46"/>
      <c r="FX51" s="46"/>
      <c r="FY51" s="46"/>
      <c r="FZ51" s="46"/>
      <c r="GA51" s="46"/>
    </row>
    <row r="52" spans="1:183" s="27" customFormat="1" ht="14.65" customHeight="1" x14ac:dyDescent="0.25">
      <c r="A52" s="28">
        <v>3.30000000000001</v>
      </c>
      <c r="B52" s="22" t="s">
        <v>28</v>
      </c>
      <c r="C52" s="23"/>
      <c r="D52" s="24"/>
      <c r="E52" s="25"/>
      <c r="F52" s="26"/>
      <c r="G52" s="26"/>
      <c r="H52" s="26"/>
      <c r="I52" s="26"/>
      <c r="J52" s="36"/>
      <c r="K52" s="26"/>
      <c r="L52" s="26"/>
      <c r="M52" s="26"/>
      <c r="N52" s="26"/>
      <c r="O52" s="36"/>
      <c r="P52" s="26"/>
      <c r="Q52" s="26"/>
      <c r="R52" s="26"/>
      <c r="S52" s="26"/>
      <c r="T52" s="36"/>
      <c r="U52" s="26"/>
      <c r="V52" s="26"/>
      <c r="W52" s="26"/>
      <c r="X52" s="26"/>
      <c r="Y52" s="36"/>
      <c r="Z52" s="26"/>
      <c r="AA52" s="26"/>
      <c r="AB52" s="26"/>
      <c r="AC52" s="26"/>
      <c r="AD52" s="36"/>
      <c r="AE52" s="26"/>
      <c r="AF52" s="26"/>
      <c r="AG52" s="26"/>
      <c r="AH52" s="26"/>
      <c r="AI52" s="36"/>
      <c r="AJ52" s="26"/>
      <c r="AK52" s="26"/>
      <c r="AL52" s="26"/>
      <c r="AM52" s="26"/>
      <c r="AN52" s="36"/>
      <c r="AO52" s="26"/>
      <c r="AP52" s="26"/>
      <c r="AQ52" s="26"/>
      <c r="AR52" s="26"/>
      <c r="AS52" s="36"/>
      <c r="AT52" s="26"/>
      <c r="AU52" s="26"/>
      <c r="AV52" s="26"/>
      <c r="AW52" s="26"/>
      <c r="AX52" s="36"/>
      <c r="AY52" s="26"/>
      <c r="AZ52" s="26"/>
      <c r="BA52" s="26"/>
      <c r="BB52" s="26"/>
      <c r="BC52" s="36"/>
      <c r="BD52" s="26"/>
      <c r="BE52" s="26"/>
      <c r="BF52" s="26"/>
      <c r="BG52" s="26"/>
      <c r="BH52" s="36"/>
      <c r="BI52" s="26"/>
      <c r="BJ52" s="26"/>
      <c r="BK52" s="26"/>
      <c r="BL52" s="26"/>
      <c r="BM52" s="36"/>
      <c r="BN52" s="26"/>
      <c r="BO52" s="26"/>
      <c r="BP52" s="26"/>
      <c r="BQ52" s="26"/>
      <c r="BR52" s="36"/>
      <c r="BS52" s="26"/>
      <c r="BT52" s="26"/>
      <c r="BU52" s="26"/>
      <c r="BV52" s="26"/>
      <c r="BW52" s="36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  <c r="CI52" s="37"/>
      <c r="CJ52" s="37"/>
      <c r="CK52" s="37"/>
      <c r="CL52" s="37"/>
      <c r="CM52" s="37"/>
      <c r="CN52" s="37"/>
      <c r="CO52" s="37"/>
      <c r="CP52" s="37"/>
      <c r="CQ52" s="37"/>
      <c r="CR52" s="37"/>
      <c r="CS52" s="37"/>
      <c r="CT52" s="37"/>
      <c r="CU52" s="37"/>
      <c r="CV52" s="37"/>
      <c r="CW52" s="37"/>
      <c r="CX52" s="37"/>
      <c r="CY52" s="37"/>
      <c r="CZ52" s="37"/>
      <c r="DA52" s="37"/>
      <c r="DB52" s="37"/>
      <c r="DC52" s="37"/>
      <c r="DD52" s="37"/>
      <c r="DE52" s="37"/>
      <c r="DF52" s="37"/>
      <c r="DG52" s="37"/>
      <c r="DH52" s="37"/>
      <c r="DI52" s="37"/>
      <c r="DJ52" s="37"/>
      <c r="DK52" s="37"/>
      <c r="DL52" s="37"/>
      <c r="DM52" s="37"/>
      <c r="DN52" s="37"/>
      <c r="DO52" s="37"/>
      <c r="DP52" s="37"/>
      <c r="DQ52" s="37"/>
      <c r="DR52" s="37"/>
      <c r="DS52" s="37"/>
      <c r="DT52" s="37"/>
      <c r="DU52" s="37"/>
      <c r="DV52" s="37"/>
      <c r="DW52" s="37"/>
      <c r="DX52" s="37"/>
      <c r="DY52" s="37"/>
      <c r="DZ52" s="37"/>
      <c r="EA52" s="37"/>
      <c r="EB52" s="37"/>
      <c r="EC52" s="37"/>
      <c r="ED52" s="37"/>
      <c r="EE52" s="37"/>
      <c r="EF52" s="37"/>
      <c r="EG52" s="37"/>
      <c r="EH52" s="37"/>
      <c r="EI52" s="37"/>
      <c r="EJ52" s="37"/>
      <c r="EK52" s="37"/>
      <c r="EL52" s="37"/>
      <c r="EM52" s="37"/>
      <c r="EN52" s="37"/>
      <c r="EO52" s="37"/>
      <c r="EP52" s="37"/>
      <c r="EQ52" s="37"/>
      <c r="ER52" s="37"/>
      <c r="ES52" s="37"/>
      <c r="ET52" s="37"/>
      <c r="EU52" s="37"/>
      <c r="EV52" s="37"/>
      <c r="EW52" s="37"/>
      <c r="EX52" s="37"/>
      <c r="EY52" s="37"/>
      <c r="EZ52" s="37"/>
      <c r="FA52" s="37"/>
      <c r="FB52" s="37"/>
      <c r="FC52" s="37"/>
      <c r="FD52" s="37"/>
      <c r="FE52" s="37"/>
      <c r="FF52" s="37"/>
      <c r="FG52" s="37"/>
      <c r="FH52" s="37"/>
      <c r="FI52" s="37"/>
      <c r="FJ52" s="37"/>
      <c r="FK52" s="37"/>
      <c r="FL52" s="37"/>
      <c r="FM52" s="37"/>
      <c r="FN52" s="37"/>
      <c r="FO52" s="37"/>
      <c r="FP52" s="37"/>
      <c r="FQ52" s="37"/>
      <c r="FR52" s="37"/>
      <c r="FS52" s="37"/>
      <c r="FT52" s="37"/>
      <c r="FU52" s="37"/>
      <c r="FV52" s="37"/>
      <c r="FW52" s="37"/>
      <c r="FX52" s="37"/>
      <c r="FY52" s="37"/>
      <c r="FZ52" s="37"/>
      <c r="GA52" s="37"/>
    </row>
    <row r="53" spans="1:183" s="27" customFormat="1" ht="14.65" customHeight="1" x14ac:dyDescent="0.25">
      <c r="A53" s="28">
        <v>3.3100000000000098</v>
      </c>
      <c r="B53" s="22" t="s">
        <v>32</v>
      </c>
      <c r="C53" s="23"/>
      <c r="D53" s="24"/>
      <c r="E53" s="25"/>
      <c r="F53" s="26"/>
      <c r="G53" s="26"/>
      <c r="H53" s="26"/>
      <c r="I53" s="26"/>
      <c r="J53" s="36"/>
      <c r="K53" s="26"/>
      <c r="L53" s="26"/>
      <c r="M53" s="26"/>
      <c r="N53" s="26"/>
      <c r="O53" s="36"/>
      <c r="P53" s="26"/>
      <c r="Q53" s="26"/>
      <c r="R53" s="26"/>
      <c r="S53" s="26"/>
      <c r="T53" s="36"/>
      <c r="U53" s="26"/>
      <c r="V53" s="26"/>
      <c r="W53" s="26"/>
      <c r="X53" s="26"/>
      <c r="Y53" s="36"/>
      <c r="Z53" s="26"/>
      <c r="AA53" s="26"/>
      <c r="AB53" s="26"/>
      <c r="AC53" s="26"/>
      <c r="AD53" s="36"/>
      <c r="AE53" s="26"/>
      <c r="AF53" s="26"/>
      <c r="AG53" s="26"/>
      <c r="AH53" s="26"/>
      <c r="AI53" s="36"/>
      <c r="AJ53" s="26"/>
      <c r="AK53" s="26"/>
      <c r="AL53" s="26"/>
      <c r="AM53" s="26"/>
      <c r="AN53" s="36"/>
      <c r="AO53" s="26"/>
      <c r="AP53" s="26"/>
      <c r="AQ53" s="26"/>
      <c r="AR53" s="26"/>
      <c r="AS53" s="36"/>
      <c r="AT53" s="26"/>
      <c r="AU53" s="26"/>
      <c r="AV53" s="26"/>
      <c r="AW53" s="26"/>
      <c r="AX53" s="36"/>
      <c r="AY53" s="26"/>
      <c r="AZ53" s="26"/>
      <c r="BA53" s="26"/>
      <c r="BB53" s="26"/>
      <c r="BC53" s="36"/>
      <c r="BD53" s="26"/>
      <c r="BE53" s="26"/>
      <c r="BF53" s="26"/>
      <c r="BG53" s="26"/>
      <c r="BH53" s="36"/>
      <c r="BI53" s="26"/>
      <c r="BJ53" s="26"/>
      <c r="BK53" s="26"/>
      <c r="BL53" s="26"/>
      <c r="BM53" s="36"/>
      <c r="BN53" s="26"/>
      <c r="BO53" s="26"/>
      <c r="BP53" s="26"/>
      <c r="BQ53" s="26"/>
      <c r="BR53" s="36"/>
      <c r="BS53" s="26"/>
      <c r="BT53" s="26"/>
      <c r="BU53" s="26"/>
      <c r="BV53" s="26"/>
      <c r="BW53" s="36"/>
      <c r="BX53" s="37"/>
      <c r="BY53" s="37"/>
      <c r="BZ53" s="37"/>
      <c r="CA53" s="37"/>
      <c r="CB53" s="37"/>
      <c r="CC53" s="37"/>
      <c r="CD53" s="37"/>
      <c r="CE53" s="37"/>
      <c r="CF53" s="37"/>
      <c r="CG53" s="37"/>
      <c r="CH53" s="37"/>
      <c r="CI53" s="37"/>
      <c r="CJ53" s="37"/>
      <c r="CK53" s="37"/>
      <c r="CL53" s="37"/>
      <c r="CM53" s="37"/>
      <c r="CN53" s="37"/>
      <c r="CO53" s="37"/>
      <c r="CP53" s="37"/>
      <c r="CQ53" s="37"/>
      <c r="CR53" s="37"/>
      <c r="CS53" s="37"/>
      <c r="CT53" s="37"/>
      <c r="CU53" s="37"/>
      <c r="CV53" s="37"/>
      <c r="CW53" s="37"/>
      <c r="CX53" s="37"/>
      <c r="CY53" s="37"/>
      <c r="CZ53" s="37"/>
      <c r="DA53" s="37"/>
      <c r="DB53" s="37"/>
      <c r="DC53" s="37"/>
      <c r="DD53" s="37"/>
      <c r="DE53" s="37"/>
      <c r="DF53" s="37"/>
      <c r="DG53" s="37"/>
      <c r="DH53" s="37"/>
      <c r="DI53" s="37"/>
      <c r="DJ53" s="37"/>
      <c r="DK53" s="37"/>
      <c r="DL53" s="37"/>
      <c r="DM53" s="37"/>
      <c r="DN53" s="37"/>
      <c r="DO53" s="37"/>
      <c r="DP53" s="37"/>
      <c r="DQ53" s="37"/>
      <c r="DR53" s="37"/>
      <c r="DS53" s="37"/>
      <c r="DT53" s="37"/>
      <c r="DU53" s="37"/>
      <c r="DV53" s="37"/>
      <c r="DW53" s="37"/>
      <c r="DX53" s="37"/>
      <c r="DY53" s="37"/>
      <c r="DZ53" s="37"/>
      <c r="EA53" s="37"/>
      <c r="EB53" s="37"/>
      <c r="EC53" s="37"/>
      <c r="ED53" s="37"/>
      <c r="EE53" s="37"/>
      <c r="EF53" s="37"/>
      <c r="EG53" s="37"/>
      <c r="EH53" s="37"/>
      <c r="EI53" s="37"/>
      <c r="EJ53" s="37"/>
      <c r="EK53" s="37"/>
      <c r="EL53" s="37"/>
      <c r="EM53" s="37"/>
      <c r="EN53" s="37"/>
      <c r="EO53" s="37"/>
      <c r="EP53" s="37"/>
      <c r="EQ53" s="37"/>
      <c r="ER53" s="37"/>
      <c r="ES53" s="37"/>
      <c r="ET53" s="37"/>
      <c r="EU53" s="37"/>
      <c r="EV53" s="37"/>
      <c r="EW53" s="37"/>
      <c r="EX53" s="37"/>
      <c r="EY53" s="37"/>
      <c r="EZ53" s="37"/>
      <c r="FA53" s="37"/>
      <c r="FB53" s="37"/>
      <c r="FC53" s="37"/>
      <c r="FD53" s="37"/>
      <c r="FE53" s="37"/>
      <c r="FF53" s="37"/>
      <c r="FG53" s="37"/>
      <c r="FH53" s="37"/>
      <c r="FI53" s="37"/>
      <c r="FJ53" s="37"/>
      <c r="FK53" s="37"/>
      <c r="FL53" s="37"/>
      <c r="FM53" s="37"/>
      <c r="FN53" s="37"/>
      <c r="FO53" s="37"/>
      <c r="FP53" s="37"/>
      <c r="FQ53" s="37"/>
      <c r="FR53" s="37"/>
      <c r="FS53" s="37"/>
      <c r="FT53" s="37"/>
      <c r="FU53" s="37"/>
      <c r="FV53" s="37"/>
      <c r="FW53" s="37"/>
      <c r="FX53" s="37"/>
      <c r="FY53" s="37"/>
      <c r="FZ53" s="37"/>
      <c r="GA53" s="37"/>
    </row>
    <row r="54" spans="1:183" s="27" customFormat="1" ht="14.65" customHeight="1" x14ac:dyDescent="0.25">
      <c r="A54" s="28">
        <v>3.3200000000000101</v>
      </c>
      <c r="B54" s="22" t="s">
        <v>26</v>
      </c>
      <c r="C54" s="23"/>
      <c r="D54" s="24"/>
      <c r="E54" s="25"/>
      <c r="F54" s="26"/>
      <c r="G54" s="26"/>
      <c r="H54" s="26"/>
      <c r="I54" s="26"/>
      <c r="J54" s="36"/>
      <c r="K54" s="26"/>
      <c r="L54" s="26"/>
      <c r="M54" s="26"/>
      <c r="N54" s="26"/>
      <c r="O54" s="36"/>
      <c r="P54" s="26"/>
      <c r="Q54" s="26"/>
      <c r="R54" s="26"/>
      <c r="S54" s="26"/>
      <c r="T54" s="36"/>
      <c r="U54" s="26"/>
      <c r="V54" s="26"/>
      <c r="W54" s="26"/>
      <c r="X54" s="26"/>
      <c r="Y54" s="36"/>
      <c r="Z54" s="26"/>
      <c r="AA54" s="26"/>
      <c r="AB54" s="26"/>
      <c r="AC54" s="26"/>
      <c r="AD54" s="36"/>
      <c r="AE54" s="26"/>
      <c r="AF54" s="26"/>
      <c r="AG54" s="26"/>
      <c r="AH54" s="26"/>
      <c r="AI54" s="36"/>
      <c r="AJ54" s="26"/>
      <c r="AK54" s="26"/>
      <c r="AL54" s="26"/>
      <c r="AM54" s="26"/>
      <c r="AN54" s="36"/>
      <c r="AO54" s="26"/>
      <c r="AP54" s="26"/>
      <c r="AQ54" s="26"/>
      <c r="AR54" s="26"/>
      <c r="AS54" s="36"/>
      <c r="AT54" s="26"/>
      <c r="AU54" s="26"/>
      <c r="AV54" s="26"/>
      <c r="AW54" s="26"/>
      <c r="AX54" s="36"/>
      <c r="AY54" s="26"/>
      <c r="AZ54" s="26"/>
      <c r="BA54" s="26"/>
      <c r="BB54" s="26"/>
      <c r="BC54" s="36"/>
      <c r="BD54" s="26"/>
      <c r="BE54" s="26"/>
      <c r="BF54" s="26"/>
      <c r="BG54" s="26"/>
      <c r="BH54" s="36"/>
      <c r="BI54" s="26"/>
      <c r="BJ54" s="26"/>
      <c r="BK54" s="26"/>
      <c r="BL54" s="26"/>
      <c r="BM54" s="36"/>
      <c r="BN54" s="26"/>
      <c r="BO54" s="26"/>
      <c r="BP54" s="26"/>
      <c r="BQ54" s="26"/>
      <c r="BR54" s="36"/>
      <c r="BS54" s="26"/>
      <c r="BT54" s="26"/>
      <c r="BU54" s="26"/>
      <c r="BV54" s="26"/>
      <c r="BW54" s="36"/>
      <c r="BX54" s="37"/>
      <c r="BY54" s="37"/>
      <c r="BZ54" s="37"/>
      <c r="CA54" s="37"/>
      <c r="CB54" s="37"/>
      <c r="CC54" s="37"/>
      <c r="CD54" s="37"/>
      <c r="CE54" s="37"/>
      <c r="CF54" s="37"/>
      <c r="CG54" s="37"/>
      <c r="CH54" s="37"/>
      <c r="CI54" s="37"/>
      <c r="CJ54" s="37"/>
      <c r="CK54" s="37"/>
      <c r="CL54" s="37"/>
      <c r="CM54" s="37"/>
      <c r="CN54" s="37"/>
      <c r="CO54" s="37"/>
      <c r="CP54" s="37"/>
      <c r="CQ54" s="37"/>
      <c r="CR54" s="37"/>
      <c r="CS54" s="37"/>
      <c r="CT54" s="37"/>
      <c r="CU54" s="37"/>
      <c r="CV54" s="37"/>
      <c r="CW54" s="37"/>
      <c r="CX54" s="37"/>
      <c r="CY54" s="37"/>
      <c r="CZ54" s="37"/>
      <c r="DA54" s="37"/>
      <c r="DB54" s="37"/>
      <c r="DC54" s="37"/>
      <c r="DD54" s="37"/>
      <c r="DE54" s="37"/>
      <c r="DF54" s="37"/>
      <c r="DG54" s="37"/>
      <c r="DH54" s="37"/>
      <c r="DI54" s="37"/>
      <c r="DJ54" s="37"/>
      <c r="DK54" s="37"/>
      <c r="DL54" s="37"/>
      <c r="DM54" s="37"/>
      <c r="DN54" s="37"/>
      <c r="DO54" s="37"/>
      <c r="DP54" s="37"/>
      <c r="DQ54" s="37"/>
      <c r="DR54" s="37"/>
      <c r="DS54" s="37"/>
      <c r="DT54" s="37"/>
      <c r="DU54" s="37"/>
      <c r="DV54" s="37"/>
      <c r="DW54" s="37"/>
      <c r="DX54" s="37"/>
      <c r="DY54" s="37"/>
      <c r="DZ54" s="37"/>
      <c r="EA54" s="37"/>
      <c r="EB54" s="37"/>
      <c r="EC54" s="37"/>
      <c r="ED54" s="37"/>
      <c r="EE54" s="37"/>
      <c r="EF54" s="37"/>
      <c r="EG54" s="37"/>
      <c r="EH54" s="37"/>
      <c r="EI54" s="37"/>
      <c r="EJ54" s="37"/>
      <c r="EK54" s="37"/>
      <c r="EL54" s="37"/>
      <c r="EM54" s="37"/>
      <c r="EN54" s="37"/>
      <c r="EO54" s="37"/>
      <c r="EP54" s="37"/>
      <c r="EQ54" s="37"/>
      <c r="ER54" s="37"/>
      <c r="ES54" s="37"/>
      <c r="ET54" s="37"/>
      <c r="EU54" s="37"/>
      <c r="EV54" s="37"/>
      <c r="EW54" s="37"/>
      <c r="EX54" s="37"/>
      <c r="EY54" s="37"/>
      <c r="EZ54" s="37"/>
      <c r="FA54" s="37"/>
      <c r="FB54" s="37"/>
      <c r="FC54" s="37"/>
      <c r="FD54" s="37"/>
      <c r="FE54" s="37"/>
      <c r="FF54" s="37"/>
      <c r="FG54" s="37"/>
      <c r="FH54" s="37"/>
      <c r="FI54" s="37"/>
      <c r="FJ54" s="37"/>
      <c r="FK54" s="37"/>
      <c r="FL54" s="37"/>
      <c r="FM54" s="37"/>
      <c r="FN54" s="37"/>
      <c r="FO54" s="37"/>
      <c r="FP54" s="37"/>
      <c r="FQ54" s="37"/>
      <c r="FR54" s="37"/>
      <c r="FS54" s="37"/>
      <c r="FT54" s="37"/>
      <c r="FU54" s="37"/>
      <c r="FV54" s="37"/>
      <c r="FW54" s="37"/>
      <c r="FX54" s="37"/>
      <c r="FY54" s="37"/>
      <c r="FZ54" s="37"/>
      <c r="GA54" s="37"/>
    </row>
    <row r="55" spans="1:183" s="27" customFormat="1" ht="14.65" customHeight="1" x14ac:dyDescent="0.25">
      <c r="A55" s="28">
        <v>3.3300000000000098</v>
      </c>
      <c r="B55" s="22" t="s">
        <v>43</v>
      </c>
      <c r="C55" s="23"/>
      <c r="D55" s="24"/>
      <c r="E55" s="25"/>
      <c r="F55" s="26"/>
      <c r="G55" s="26"/>
      <c r="H55" s="26"/>
      <c r="I55" s="26"/>
      <c r="J55" s="36"/>
      <c r="K55" s="26"/>
      <c r="L55" s="26"/>
      <c r="M55" s="26"/>
      <c r="N55" s="26"/>
      <c r="O55" s="36"/>
      <c r="P55" s="26"/>
      <c r="Q55" s="26"/>
      <c r="R55" s="26"/>
      <c r="S55" s="26"/>
      <c r="T55" s="36"/>
      <c r="U55" s="26"/>
      <c r="V55" s="26"/>
      <c r="W55" s="26"/>
      <c r="X55" s="26"/>
      <c r="Y55" s="36"/>
      <c r="Z55" s="26"/>
      <c r="AA55" s="26"/>
      <c r="AB55" s="26"/>
      <c r="AC55" s="26"/>
      <c r="AD55" s="36"/>
      <c r="AE55" s="26"/>
      <c r="AF55" s="26"/>
      <c r="AG55" s="26"/>
      <c r="AH55" s="26"/>
      <c r="AI55" s="36"/>
      <c r="AJ55" s="26"/>
      <c r="AK55" s="26"/>
      <c r="AL55" s="26"/>
      <c r="AM55" s="26"/>
      <c r="AN55" s="36"/>
      <c r="AO55" s="26"/>
      <c r="AP55" s="26"/>
      <c r="AQ55" s="26"/>
      <c r="AR55" s="26"/>
      <c r="AS55" s="36"/>
      <c r="AT55" s="26"/>
      <c r="AU55" s="26"/>
      <c r="AV55" s="26"/>
      <c r="AW55" s="26"/>
      <c r="AX55" s="36"/>
      <c r="AY55" s="26"/>
      <c r="AZ55" s="26"/>
      <c r="BA55" s="26"/>
      <c r="BB55" s="26"/>
      <c r="BC55" s="36"/>
      <c r="BD55" s="26"/>
      <c r="BE55" s="26"/>
      <c r="BF55" s="26"/>
      <c r="BG55" s="26"/>
      <c r="BH55" s="36"/>
      <c r="BI55" s="26"/>
      <c r="BJ55" s="26"/>
      <c r="BK55" s="26"/>
      <c r="BL55" s="26"/>
      <c r="BM55" s="36"/>
      <c r="BN55" s="26"/>
      <c r="BO55" s="26"/>
      <c r="BP55" s="26"/>
      <c r="BQ55" s="26"/>
      <c r="BR55" s="36"/>
      <c r="BS55" s="26"/>
      <c r="BT55" s="26"/>
      <c r="BU55" s="26"/>
      <c r="BV55" s="26"/>
      <c r="BW55" s="36"/>
      <c r="BX55" s="37"/>
      <c r="BY55" s="37"/>
      <c r="BZ55" s="37"/>
      <c r="CA55" s="37"/>
      <c r="CB55" s="37"/>
      <c r="CC55" s="37"/>
      <c r="CD55" s="37"/>
      <c r="CE55" s="37"/>
      <c r="CF55" s="37"/>
      <c r="CG55" s="37"/>
      <c r="CH55" s="37"/>
      <c r="CI55" s="37"/>
      <c r="CJ55" s="37"/>
      <c r="CK55" s="37"/>
      <c r="CL55" s="37"/>
      <c r="CM55" s="37"/>
      <c r="CN55" s="37"/>
      <c r="CO55" s="37"/>
      <c r="CP55" s="37"/>
      <c r="CQ55" s="37"/>
      <c r="CR55" s="37"/>
      <c r="CS55" s="37"/>
      <c r="CT55" s="37"/>
      <c r="CU55" s="37"/>
      <c r="CV55" s="37"/>
      <c r="CW55" s="37"/>
      <c r="CX55" s="37"/>
      <c r="CY55" s="37"/>
      <c r="CZ55" s="37"/>
      <c r="DA55" s="37"/>
      <c r="DB55" s="37"/>
      <c r="DC55" s="37"/>
      <c r="DD55" s="37"/>
      <c r="DE55" s="37"/>
      <c r="DF55" s="37"/>
      <c r="DG55" s="37"/>
      <c r="DH55" s="37"/>
      <c r="DI55" s="37"/>
      <c r="DJ55" s="37"/>
      <c r="DK55" s="37"/>
      <c r="DL55" s="37"/>
      <c r="DM55" s="37"/>
      <c r="DN55" s="37"/>
      <c r="DO55" s="37"/>
      <c r="DP55" s="37"/>
      <c r="DQ55" s="37"/>
      <c r="DR55" s="37"/>
      <c r="DS55" s="37"/>
      <c r="DT55" s="37"/>
      <c r="DU55" s="37"/>
      <c r="DV55" s="37"/>
      <c r="DW55" s="37"/>
      <c r="DX55" s="37"/>
      <c r="DY55" s="37"/>
      <c r="DZ55" s="37"/>
      <c r="EA55" s="37"/>
      <c r="EB55" s="37"/>
      <c r="EC55" s="37"/>
      <c r="ED55" s="37"/>
      <c r="EE55" s="37"/>
      <c r="EF55" s="37"/>
      <c r="EG55" s="37"/>
      <c r="EH55" s="37"/>
      <c r="EI55" s="37"/>
      <c r="EJ55" s="37"/>
      <c r="EK55" s="37"/>
      <c r="EL55" s="37"/>
      <c r="EM55" s="37"/>
      <c r="EN55" s="37"/>
      <c r="EO55" s="37"/>
      <c r="EP55" s="37"/>
      <c r="EQ55" s="37"/>
      <c r="ER55" s="37"/>
      <c r="ES55" s="37"/>
      <c r="ET55" s="37"/>
      <c r="EU55" s="37"/>
      <c r="EV55" s="37"/>
      <c r="EW55" s="37"/>
      <c r="EX55" s="37"/>
      <c r="EY55" s="37"/>
      <c r="EZ55" s="37"/>
      <c r="FA55" s="37"/>
      <c r="FB55" s="37"/>
      <c r="FC55" s="37"/>
      <c r="FD55" s="37"/>
      <c r="FE55" s="37"/>
      <c r="FF55" s="37"/>
      <c r="FG55" s="37"/>
      <c r="FH55" s="37"/>
      <c r="FI55" s="37"/>
      <c r="FJ55" s="37"/>
      <c r="FK55" s="37"/>
      <c r="FL55" s="37"/>
      <c r="FM55" s="37"/>
      <c r="FN55" s="37"/>
      <c r="FO55" s="37"/>
      <c r="FP55" s="37"/>
      <c r="FQ55" s="37"/>
      <c r="FR55" s="37"/>
      <c r="FS55" s="37"/>
      <c r="FT55" s="37"/>
      <c r="FU55" s="37"/>
      <c r="FV55" s="37"/>
      <c r="FW55" s="37"/>
      <c r="FX55" s="37"/>
      <c r="FY55" s="37"/>
      <c r="FZ55" s="37"/>
      <c r="GA55" s="37"/>
    </row>
    <row r="56" spans="1:183" s="27" customFormat="1" ht="14.65" customHeight="1" x14ac:dyDescent="0.25">
      <c r="A56" s="28">
        <v>3.3400000000000101</v>
      </c>
      <c r="B56" s="22" t="s">
        <v>27</v>
      </c>
      <c r="C56" s="23"/>
      <c r="D56" s="24"/>
      <c r="E56" s="25"/>
      <c r="F56" s="26"/>
      <c r="G56" s="26"/>
      <c r="H56" s="26"/>
      <c r="I56" s="26"/>
      <c r="J56" s="36"/>
      <c r="K56" s="26"/>
      <c r="L56" s="26"/>
      <c r="M56" s="26"/>
      <c r="N56" s="26"/>
      <c r="O56" s="36"/>
      <c r="P56" s="26"/>
      <c r="Q56" s="26"/>
      <c r="R56" s="26"/>
      <c r="S56" s="26"/>
      <c r="T56" s="36"/>
      <c r="U56" s="26"/>
      <c r="V56" s="26"/>
      <c r="W56" s="26"/>
      <c r="X56" s="26"/>
      <c r="Y56" s="36"/>
      <c r="Z56" s="26"/>
      <c r="AA56" s="26"/>
      <c r="AB56" s="26"/>
      <c r="AC56" s="26"/>
      <c r="AD56" s="36"/>
      <c r="AE56" s="26"/>
      <c r="AF56" s="26"/>
      <c r="AG56" s="26"/>
      <c r="AH56" s="26"/>
      <c r="AI56" s="36"/>
      <c r="AJ56" s="26"/>
      <c r="AK56" s="26"/>
      <c r="AL56" s="26"/>
      <c r="AM56" s="26"/>
      <c r="AN56" s="36"/>
      <c r="AO56" s="26"/>
      <c r="AP56" s="26"/>
      <c r="AQ56" s="26"/>
      <c r="AR56" s="26"/>
      <c r="AS56" s="36"/>
      <c r="AT56" s="26"/>
      <c r="AU56" s="26"/>
      <c r="AV56" s="26"/>
      <c r="AW56" s="26"/>
      <c r="AX56" s="36"/>
      <c r="AY56" s="26"/>
      <c r="AZ56" s="26"/>
      <c r="BA56" s="26"/>
      <c r="BB56" s="26"/>
      <c r="BC56" s="36"/>
      <c r="BD56" s="26"/>
      <c r="BE56" s="26"/>
      <c r="BF56" s="26"/>
      <c r="BG56" s="26"/>
      <c r="BH56" s="36"/>
      <c r="BI56" s="26"/>
      <c r="BJ56" s="26"/>
      <c r="BK56" s="26"/>
      <c r="BL56" s="26"/>
      <c r="BM56" s="36"/>
      <c r="BN56" s="26"/>
      <c r="BO56" s="26"/>
      <c r="BP56" s="26"/>
      <c r="BQ56" s="26"/>
      <c r="BR56" s="36"/>
      <c r="BS56" s="26"/>
      <c r="BT56" s="26"/>
      <c r="BU56" s="26"/>
      <c r="BV56" s="26"/>
      <c r="BW56" s="36"/>
      <c r="BX56" s="37"/>
      <c r="BY56" s="37"/>
      <c r="BZ56" s="37"/>
      <c r="CA56" s="37"/>
      <c r="CB56" s="37"/>
      <c r="CC56" s="37"/>
      <c r="CD56" s="37"/>
      <c r="CE56" s="37"/>
      <c r="CF56" s="37"/>
      <c r="CG56" s="37"/>
      <c r="CH56" s="37"/>
      <c r="CI56" s="37"/>
      <c r="CJ56" s="37"/>
      <c r="CK56" s="37"/>
      <c r="CL56" s="37"/>
      <c r="CM56" s="37"/>
      <c r="CN56" s="37"/>
      <c r="CO56" s="37"/>
      <c r="CP56" s="37"/>
      <c r="CQ56" s="37"/>
      <c r="CR56" s="37"/>
      <c r="CS56" s="37"/>
      <c r="CT56" s="37"/>
      <c r="CU56" s="37"/>
      <c r="CV56" s="37"/>
      <c r="CW56" s="37"/>
      <c r="CX56" s="37"/>
      <c r="CY56" s="37"/>
      <c r="CZ56" s="37"/>
      <c r="DA56" s="37"/>
      <c r="DB56" s="37"/>
      <c r="DC56" s="37"/>
      <c r="DD56" s="37"/>
      <c r="DE56" s="37"/>
      <c r="DF56" s="37"/>
      <c r="DG56" s="37"/>
      <c r="DH56" s="37"/>
      <c r="DI56" s="37"/>
      <c r="DJ56" s="37"/>
      <c r="DK56" s="37"/>
      <c r="DL56" s="37"/>
      <c r="DM56" s="37"/>
      <c r="DN56" s="37"/>
      <c r="DO56" s="37"/>
      <c r="DP56" s="37"/>
      <c r="DQ56" s="37"/>
      <c r="DR56" s="37"/>
      <c r="DS56" s="37"/>
      <c r="DT56" s="37"/>
      <c r="DU56" s="37"/>
      <c r="DV56" s="37"/>
      <c r="DW56" s="37"/>
      <c r="DX56" s="37"/>
      <c r="DY56" s="37"/>
      <c r="DZ56" s="37"/>
      <c r="EA56" s="37"/>
      <c r="EB56" s="37"/>
      <c r="EC56" s="37"/>
      <c r="ED56" s="37"/>
      <c r="EE56" s="37"/>
      <c r="EF56" s="37"/>
      <c r="EG56" s="37"/>
      <c r="EH56" s="37"/>
      <c r="EI56" s="37"/>
      <c r="EJ56" s="37"/>
      <c r="EK56" s="37"/>
      <c r="EL56" s="37"/>
      <c r="EM56" s="37"/>
      <c r="EN56" s="37"/>
      <c r="EO56" s="37"/>
      <c r="EP56" s="37"/>
      <c r="EQ56" s="37"/>
      <c r="ER56" s="37"/>
      <c r="ES56" s="37"/>
      <c r="ET56" s="37"/>
      <c r="EU56" s="37"/>
      <c r="EV56" s="37"/>
      <c r="EW56" s="37"/>
      <c r="EX56" s="37"/>
      <c r="EY56" s="37"/>
      <c r="EZ56" s="37"/>
      <c r="FA56" s="37"/>
      <c r="FB56" s="37"/>
      <c r="FC56" s="37"/>
      <c r="FD56" s="37"/>
      <c r="FE56" s="37"/>
      <c r="FF56" s="37"/>
      <c r="FG56" s="37"/>
      <c r="FH56" s="37"/>
      <c r="FI56" s="37"/>
      <c r="FJ56" s="37"/>
      <c r="FK56" s="37"/>
      <c r="FL56" s="37"/>
      <c r="FM56" s="37"/>
      <c r="FN56" s="37"/>
      <c r="FO56" s="37"/>
      <c r="FP56" s="37"/>
      <c r="FQ56" s="37"/>
      <c r="FR56" s="37"/>
      <c r="FS56" s="37"/>
      <c r="FT56" s="37"/>
      <c r="FU56" s="37"/>
      <c r="FV56" s="37"/>
      <c r="FW56" s="37"/>
      <c r="FX56" s="37"/>
      <c r="FY56" s="37"/>
      <c r="FZ56" s="37"/>
      <c r="GA56" s="37"/>
    </row>
    <row r="57" spans="1:183" s="15" customFormat="1" ht="14.65" customHeight="1" x14ac:dyDescent="0.25">
      <c r="A57" s="59">
        <v>4</v>
      </c>
      <c r="B57" s="34" t="s">
        <v>61</v>
      </c>
      <c r="C57" s="29"/>
      <c r="D57" s="30"/>
      <c r="E57" s="31"/>
      <c r="F57" s="13"/>
      <c r="G57" s="13"/>
      <c r="H57" s="13"/>
      <c r="I57" s="13"/>
      <c r="J57" s="14"/>
      <c r="K57" s="13"/>
      <c r="L57" s="13"/>
      <c r="M57" s="13"/>
      <c r="N57" s="13"/>
      <c r="O57" s="14"/>
      <c r="P57" s="13"/>
      <c r="Q57" s="13"/>
      <c r="R57" s="13"/>
      <c r="S57" s="13"/>
      <c r="T57" s="14"/>
      <c r="U57" s="13"/>
      <c r="V57" s="13"/>
      <c r="W57" s="13"/>
      <c r="X57" s="13"/>
      <c r="Y57" s="14"/>
      <c r="Z57" s="13"/>
      <c r="AA57" s="13"/>
      <c r="AB57" s="13"/>
      <c r="AC57" s="13"/>
      <c r="AD57" s="14"/>
      <c r="AE57" s="13"/>
      <c r="AF57" s="13"/>
      <c r="AG57" s="13"/>
      <c r="AH57" s="13"/>
      <c r="AI57" s="14"/>
      <c r="AJ57" s="13"/>
      <c r="AK57" s="13"/>
      <c r="AL57" s="13"/>
      <c r="AM57" s="13"/>
      <c r="AN57" s="14"/>
      <c r="AO57" s="13"/>
      <c r="AP57" s="13"/>
      <c r="AQ57" s="13"/>
      <c r="AR57" s="13"/>
      <c r="AS57" s="14"/>
      <c r="AT57" s="13"/>
      <c r="AU57" s="13"/>
      <c r="AV57" s="13"/>
      <c r="AW57" s="13"/>
      <c r="AX57" s="14"/>
      <c r="AY57" s="13"/>
      <c r="AZ57" s="13"/>
      <c r="BA57" s="13"/>
      <c r="BB57" s="13"/>
      <c r="BC57" s="14"/>
      <c r="BD57" s="13"/>
      <c r="BE57" s="13"/>
      <c r="BF57" s="13"/>
      <c r="BG57" s="13"/>
      <c r="BH57" s="14"/>
      <c r="BI57" s="13"/>
      <c r="BJ57" s="13"/>
      <c r="BK57" s="13"/>
      <c r="BL57" s="13"/>
      <c r="BM57" s="14"/>
      <c r="BN57" s="13"/>
      <c r="BO57" s="13"/>
      <c r="BP57" s="13"/>
      <c r="BQ57" s="13"/>
      <c r="BR57" s="14"/>
      <c r="BS57" s="13"/>
      <c r="BT57" s="13"/>
      <c r="BU57" s="13"/>
      <c r="BV57" s="13"/>
      <c r="BW57" s="14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  <c r="FE57" s="35"/>
      <c r="FF57" s="35"/>
      <c r="FG57" s="35"/>
      <c r="FH57" s="35"/>
      <c r="FI57" s="35"/>
      <c r="FJ57" s="35"/>
      <c r="FK57" s="35"/>
      <c r="FL57" s="35"/>
      <c r="FM57" s="35"/>
      <c r="FN57" s="35"/>
      <c r="FO57" s="35"/>
      <c r="FP57" s="35"/>
      <c r="FQ57" s="35"/>
      <c r="FR57" s="35"/>
      <c r="FS57" s="35"/>
      <c r="FT57" s="35"/>
      <c r="FU57" s="35"/>
      <c r="FV57" s="35"/>
      <c r="FW57" s="35"/>
      <c r="FX57" s="35"/>
      <c r="FY57" s="35"/>
      <c r="FZ57" s="35"/>
      <c r="GA57" s="35"/>
    </row>
    <row r="58" spans="1:183" s="15" customFormat="1" ht="14.65" customHeight="1" x14ac:dyDescent="0.25">
      <c r="A58" s="33">
        <v>4.01</v>
      </c>
      <c r="B58" s="32" t="s">
        <v>50</v>
      </c>
      <c r="C58" s="29"/>
      <c r="D58" s="30"/>
      <c r="E58" s="31"/>
      <c r="F58" s="13"/>
      <c r="G58" s="13"/>
      <c r="H58" s="13"/>
      <c r="I58" s="13"/>
      <c r="J58" s="14"/>
      <c r="K58" s="13"/>
      <c r="L58" s="13"/>
      <c r="M58" s="13"/>
      <c r="N58" s="13"/>
      <c r="O58" s="14"/>
      <c r="P58" s="13"/>
      <c r="Q58" s="13"/>
      <c r="R58" s="13"/>
      <c r="S58" s="13"/>
      <c r="T58" s="14"/>
      <c r="U58" s="13"/>
      <c r="V58" s="13"/>
      <c r="W58" s="13"/>
      <c r="X58" s="13"/>
      <c r="Y58" s="14"/>
      <c r="Z58" s="13"/>
      <c r="AA58" s="13"/>
      <c r="AB58" s="13"/>
      <c r="AC58" s="13"/>
      <c r="AD58" s="14"/>
      <c r="AE58" s="13"/>
      <c r="AF58" s="13"/>
      <c r="AG58" s="13"/>
      <c r="AH58" s="13"/>
      <c r="AI58" s="14"/>
      <c r="AJ58" s="13"/>
      <c r="AK58" s="13"/>
      <c r="AL58" s="13"/>
      <c r="AM58" s="13"/>
      <c r="AN58" s="14"/>
      <c r="AO58" s="13"/>
      <c r="AP58" s="13"/>
      <c r="AQ58" s="13"/>
      <c r="AR58" s="13"/>
      <c r="AS58" s="14"/>
      <c r="AT58" s="13"/>
      <c r="AU58" s="13"/>
      <c r="AV58" s="13"/>
      <c r="AW58" s="13"/>
      <c r="AX58" s="14"/>
      <c r="AY58" s="13"/>
      <c r="AZ58" s="13"/>
      <c r="BA58" s="13"/>
      <c r="BB58" s="13"/>
      <c r="BC58" s="14"/>
      <c r="BD58" s="13"/>
      <c r="BE58" s="13"/>
      <c r="BF58" s="13"/>
      <c r="BG58" s="13"/>
      <c r="BH58" s="14"/>
      <c r="BI58" s="13"/>
      <c r="BJ58" s="13"/>
      <c r="BK58" s="13"/>
      <c r="BL58" s="13"/>
      <c r="BM58" s="14"/>
      <c r="BN58" s="13"/>
      <c r="BO58" s="13"/>
      <c r="BP58" s="13"/>
      <c r="BQ58" s="13"/>
      <c r="BR58" s="14"/>
      <c r="BS58" s="13"/>
      <c r="BT58" s="13"/>
      <c r="BU58" s="13"/>
      <c r="BV58" s="13"/>
      <c r="BW58" s="14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  <c r="FE58" s="35"/>
      <c r="FF58" s="35"/>
      <c r="FG58" s="35"/>
      <c r="FH58" s="35"/>
      <c r="FI58" s="35"/>
      <c r="FJ58" s="35"/>
      <c r="FK58" s="35"/>
      <c r="FL58" s="35"/>
      <c r="FM58" s="35"/>
      <c r="FN58" s="35"/>
      <c r="FO58" s="35"/>
      <c r="FP58" s="35"/>
      <c r="FQ58" s="35"/>
      <c r="FR58" s="35"/>
      <c r="FS58" s="35"/>
      <c r="FT58" s="35"/>
      <c r="FU58" s="35"/>
      <c r="FV58" s="35"/>
      <c r="FW58" s="35"/>
      <c r="FX58" s="35"/>
      <c r="FY58" s="35"/>
      <c r="FZ58" s="35"/>
      <c r="GA58" s="35"/>
    </row>
    <row r="59" spans="1:183" s="15" customFormat="1" ht="14.65" customHeight="1" x14ac:dyDescent="0.25">
      <c r="A59" s="33">
        <v>4.0199999999999996</v>
      </c>
      <c r="B59" s="32" t="s">
        <v>73</v>
      </c>
      <c r="C59" s="29"/>
      <c r="D59" s="30"/>
      <c r="E59" s="31"/>
      <c r="F59" s="13"/>
      <c r="G59" s="13"/>
      <c r="H59" s="13"/>
      <c r="I59" s="13"/>
      <c r="J59" s="14"/>
      <c r="K59" s="13"/>
      <c r="L59" s="13"/>
      <c r="M59" s="13"/>
      <c r="N59" s="13"/>
      <c r="O59" s="14"/>
      <c r="P59" s="13"/>
      <c r="Q59" s="13"/>
      <c r="R59" s="13"/>
      <c r="S59" s="13"/>
      <c r="T59" s="14"/>
      <c r="U59" s="13"/>
      <c r="V59" s="13"/>
      <c r="W59" s="13"/>
      <c r="X59" s="13"/>
      <c r="Y59" s="14"/>
      <c r="Z59" s="13"/>
      <c r="AA59" s="13"/>
      <c r="AB59" s="13"/>
      <c r="AC59" s="13"/>
      <c r="AD59" s="14"/>
      <c r="AE59" s="13"/>
      <c r="AF59" s="13"/>
      <c r="AG59" s="13"/>
      <c r="AH59" s="13"/>
      <c r="AI59" s="14"/>
      <c r="AJ59" s="13"/>
      <c r="AK59" s="13"/>
      <c r="AL59" s="13"/>
      <c r="AM59" s="13"/>
      <c r="AN59" s="14"/>
      <c r="AO59" s="13"/>
      <c r="AP59" s="13"/>
      <c r="AQ59" s="13"/>
      <c r="AR59" s="13"/>
      <c r="AS59" s="14"/>
      <c r="AT59" s="13"/>
      <c r="AU59" s="13"/>
      <c r="AV59" s="13"/>
      <c r="AW59" s="13"/>
      <c r="AX59" s="14"/>
      <c r="AY59" s="13"/>
      <c r="AZ59" s="13"/>
      <c r="BA59" s="13"/>
      <c r="BB59" s="13"/>
      <c r="BC59" s="14"/>
      <c r="BD59" s="13"/>
      <c r="BE59" s="13"/>
      <c r="BF59" s="13"/>
      <c r="BG59" s="13"/>
      <c r="BH59" s="14"/>
      <c r="BI59" s="13"/>
      <c r="BJ59" s="13"/>
      <c r="BK59" s="13"/>
      <c r="BL59" s="13"/>
      <c r="BM59" s="14"/>
      <c r="BN59" s="13"/>
      <c r="BO59" s="13"/>
      <c r="BP59" s="13"/>
      <c r="BQ59" s="13"/>
      <c r="BR59" s="14"/>
      <c r="BS59" s="13"/>
      <c r="BT59" s="13"/>
      <c r="BU59" s="13"/>
      <c r="BV59" s="13"/>
      <c r="BW59" s="14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  <c r="FE59" s="35"/>
      <c r="FF59" s="35"/>
      <c r="FG59" s="35"/>
      <c r="FH59" s="35"/>
      <c r="FI59" s="35"/>
      <c r="FJ59" s="35"/>
      <c r="FK59" s="35"/>
      <c r="FL59" s="35"/>
      <c r="FM59" s="35"/>
      <c r="FN59" s="35"/>
      <c r="FO59" s="35"/>
      <c r="FP59" s="35"/>
      <c r="FQ59" s="35"/>
      <c r="FR59" s="35"/>
      <c r="FS59" s="35"/>
      <c r="FT59" s="35"/>
      <c r="FU59" s="35"/>
      <c r="FV59" s="35"/>
      <c r="FW59" s="35"/>
      <c r="FX59" s="35"/>
      <c r="FY59" s="35"/>
      <c r="FZ59" s="35"/>
      <c r="GA59" s="35"/>
    </row>
    <row r="60" spans="1:183" s="15" customFormat="1" ht="14.65" customHeight="1" x14ac:dyDescent="0.25">
      <c r="A60" s="33">
        <v>4.03</v>
      </c>
      <c r="B60" s="32" t="s">
        <v>36</v>
      </c>
      <c r="C60" s="29"/>
      <c r="D60" s="30"/>
      <c r="E60" s="31"/>
      <c r="F60" s="13"/>
      <c r="G60" s="13"/>
      <c r="H60" s="13"/>
      <c r="I60" s="13"/>
      <c r="J60" s="14"/>
      <c r="K60" s="13"/>
      <c r="L60" s="13"/>
      <c r="M60" s="13"/>
      <c r="N60" s="13"/>
      <c r="O60" s="14"/>
      <c r="P60" s="13"/>
      <c r="Q60" s="13"/>
      <c r="R60" s="13"/>
      <c r="S60" s="13"/>
      <c r="T60" s="14"/>
      <c r="U60" s="13"/>
      <c r="V60" s="13"/>
      <c r="W60" s="13"/>
      <c r="X60" s="13"/>
      <c r="Y60" s="14"/>
      <c r="Z60" s="13"/>
      <c r="AA60" s="13"/>
      <c r="AB60" s="13"/>
      <c r="AC60" s="13"/>
      <c r="AD60" s="14"/>
      <c r="AE60" s="13"/>
      <c r="AF60" s="13"/>
      <c r="AG60" s="13"/>
      <c r="AH60" s="13"/>
      <c r="AI60" s="14"/>
      <c r="AJ60" s="13"/>
      <c r="AK60" s="13"/>
      <c r="AL60" s="13"/>
      <c r="AM60" s="13"/>
      <c r="AN60" s="14"/>
      <c r="AO60" s="13"/>
      <c r="AP60" s="13"/>
      <c r="AQ60" s="13"/>
      <c r="AR60" s="13"/>
      <c r="AS60" s="14"/>
      <c r="AT60" s="13"/>
      <c r="AU60" s="13"/>
      <c r="AV60" s="13"/>
      <c r="AW60" s="13"/>
      <c r="AX60" s="14"/>
      <c r="AY60" s="13"/>
      <c r="AZ60" s="13"/>
      <c r="BA60" s="13"/>
      <c r="BB60" s="13"/>
      <c r="BC60" s="14"/>
      <c r="BD60" s="13"/>
      <c r="BE60" s="13"/>
      <c r="BF60" s="13"/>
      <c r="BG60" s="13"/>
      <c r="BH60" s="14"/>
      <c r="BI60" s="13"/>
      <c r="BJ60" s="13"/>
      <c r="BK60" s="13"/>
      <c r="BL60" s="13"/>
      <c r="BM60" s="14"/>
      <c r="BN60" s="13"/>
      <c r="BO60" s="13"/>
      <c r="BP60" s="13"/>
      <c r="BQ60" s="13"/>
      <c r="BR60" s="14"/>
      <c r="BS60" s="13"/>
      <c r="BT60" s="13"/>
      <c r="BU60" s="13"/>
      <c r="BV60" s="13"/>
      <c r="BW60" s="14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  <c r="FE60" s="35"/>
      <c r="FF60" s="35"/>
      <c r="FG60" s="35"/>
      <c r="FH60" s="35"/>
      <c r="FI60" s="35"/>
      <c r="FJ60" s="35"/>
      <c r="FK60" s="35"/>
      <c r="FL60" s="35"/>
      <c r="FM60" s="35"/>
      <c r="FN60" s="35"/>
      <c r="FO60" s="35"/>
      <c r="FP60" s="35"/>
      <c r="FQ60" s="35"/>
      <c r="FR60" s="35"/>
      <c r="FS60" s="35"/>
      <c r="FT60" s="35"/>
      <c r="FU60" s="35"/>
      <c r="FV60" s="35"/>
      <c r="FW60" s="35"/>
      <c r="FX60" s="35"/>
      <c r="FY60" s="35"/>
      <c r="FZ60" s="35"/>
      <c r="GA60" s="35"/>
    </row>
    <row r="61" spans="1:183" s="15" customFormat="1" ht="14.65" customHeight="1" x14ac:dyDescent="0.25">
      <c r="A61" s="33">
        <v>4.04</v>
      </c>
      <c r="B61" s="32" t="s">
        <v>38</v>
      </c>
      <c r="C61" s="29"/>
      <c r="D61" s="30"/>
      <c r="E61" s="31"/>
      <c r="F61" s="13"/>
      <c r="G61" s="13"/>
      <c r="H61" s="13"/>
      <c r="I61" s="13"/>
      <c r="J61" s="14"/>
      <c r="K61" s="13"/>
      <c r="L61" s="13"/>
      <c r="M61" s="13"/>
      <c r="N61" s="13"/>
      <c r="O61" s="14"/>
      <c r="P61" s="13"/>
      <c r="Q61" s="13"/>
      <c r="R61" s="13"/>
      <c r="S61" s="13"/>
      <c r="T61" s="14"/>
      <c r="U61" s="13"/>
      <c r="V61" s="13"/>
      <c r="W61" s="13"/>
      <c r="X61" s="13"/>
      <c r="Y61" s="14"/>
      <c r="Z61" s="13"/>
      <c r="AA61" s="13"/>
      <c r="AB61" s="13"/>
      <c r="AC61" s="13"/>
      <c r="AD61" s="14"/>
      <c r="AE61" s="13"/>
      <c r="AF61" s="13"/>
      <c r="AG61" s="13"/>
      <c r="AH61" s="13"/>
      <c r="AI61" s="14"/>
      <c r="AJ61" s="13"/>
      <c r="AK61" s="13"/>
      <c r="AL61" s="13"/>
      <c r="AM61" s="13"/>
      <c r="AN61" s="14"/>
      <c r="AO61" s="13"/>
      <c r="AP61" s="13"/>
      <c r="AQ61" s="13"/>
      <c r="AR61" s="13"/>
      <c r="AS61" s="14"/>
      <c r="AT61" s="13"/>
      <c r="AU61" s="13"/>
      <c r="AV61" s="13"/>
      <c r="AW61" s="13"/>
      <c r="AX61" s="14"/>
      <c r="AY61" s="13"/>
      <c r="AZ61" s="13"/>
      <c r="BA61" s="13"/>
      <c r="BB61" s="13"/>
      <c r="BC61" s="14"/>
      <c r="BD61" s="13"/>
      <c r="BE61" s="13"/>
      <c r="BF61" s="13"/>
      <c r="BG61" s="13"/>
      <c r="BH61" s="14"/>
      <c r="BI61" s="13"/>
      <c r="BJ61" s="13"/>
      <c r="BK61" s="13"/>
      <c r="BL61" s="13"/>
      <c r="BM61" s="14"/>
      <c r="BN61" s="13"/>
      <c r="BO61" s="13"/>
      <c r="BP61" s="13"/>
      <c r="BQ61" s="13"/>
      <c r="BR61" s="14"/>
      <c r="BS61" s="13"/>
      <c r="BT61" s="13"/>
      <c r="BU61" s="13"/>
      <c r="BV61" s="13"/>
      <c r="BW61" s="14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  <c r="FE61" s="35"/>
      <c r="FF61" s="35"/>
      <c r="FG61" s="35"/>
      <c r="FH61" s="35"/>
      <c r="FI61" s="35"/>
      <c r="FJ61" s="35"/>
      <c r="FK61" s="35"/>
      <c r="FL61" s="35"/>
      <c r="FM61" s="35"/>
      <c r="FN61" s="35"/>
      <c r="FO61" s="35"/>
      <c r="FP61" s="35"/>
      <c r="FQ61" s="35"/>
      <c r="FR61" s="35"/>
      <c r="FS61" s="35"/>
      <c r="FT61" s="35"/>
      <c r="FU61" s="35"/>
      <c r="FV61" s="35"/>
      <c r="FW61" s="35"/>
      <c r="FX61" s="35"/>
      <c r="FY61" s="35"/>
      <c r="FZ61" s="35"/>
      <c r="GA61" s="35"/>
    </row>
    <row r="62" spans="1:183" s="15" customFormat="1" ht="14.65" customHeight="1" x14ac:dyDescent="0.25">
      <c r="A62" s="33">
        <v>4.05</v>
      </c>
      <c r="B62" s="32" t="s">
        <v>41</v>
      </c>
      <c r="C62" s="29"/>
      <c r="D62" s="30"/>
      <c r="E62" s="31"/>
      <c r="F62" s="13"/>
      <c r="G62" s="13"/>
      <c r="H62" s="13"/>
      <c r="I62" s="13"/>
      <c r="J62" s="14"/>
      <c r="K62" s="13"/>
      <c r="L62" s="13"/>
      <c r="M62" s="13"/>
      <c r="N62" s="13"/>
      <c r="O62" s="14"/>
      <c r="P62" s="13"/>
      <c r="Q62" s="13"/>
      <c r="R62" s="13"/>
      <c r="S62" s="13"/>
      <c r="T62" s="14"/>
      <c r="U62" s="13"/>
      <c r="V62" s="13"/>
      <c r="W62" s="13"/>
      <c r="X62" s="13"/>
      <c r="Y62" s="14"/>
      <c r="Z62" s="13"/>
      <c r="AA62" s="13"/>
      <c r="AB62" s="13"/>
      <c r="AC62" s="13"/>
      <c r="AD62" s="14"/>
      <c r="AE62" s="13"/>
      <c r="AF62" s="13"/>
      <c r="AG62" s="13"/>
      <c r="AH62" s="13"/>
      <c r="AI62" s="14"/>
      <c r="AJ62" s="13"/>
      <c r="AK62" s="13"/>
      <c r="AL62" s="13"/>
      <c r="AM62" s="13"/>
      <c r="AN62" s="14"/>
      <c r="AO62" s="13"/>
      <c r="AP62" s="13"/>
      <c r="AQ62" s="13"/>
      <c r="AR62" s="13"/>
      <c r="AS62" s="14"/>
      <c r="AT62" s="13"/>
      <c r="AU62" s="13"/>
      <c r="AV62" s="13"/>
      <c r="AW62" s="13"/>
      <c r="AX62" s="14"/>
      <c r="AY62" s="13"/>
      <c r="AZ62" s="13"/>
      <c r="BA62" s="13"/>
      <c r="BB62" s="13"/>
      <c r="BC62" s="14"/>
      <c r="BD62" s="13"/>
      <c r="BE62" s="13"/>
      <c r="BF62" s="13"/>
      <c r="BG62" s="13"/>
      <c r="BH62" s="14"/>
      <c r="BI62" s="13"/>
      <c r="BJ62" s="13"/>
      <c r="BK62" s="13"/>
      <c r="BL62" s="13"/>
      <c r="BM62" s="14"/>
      <c r="BN62" s="13"/>
      <c r="BO62" s="13"/>
      <c r="BP62" s="13"/>
      <c r="BQ62" s="13"/>
      <c r="BR62" s="14"/>
      <c r="BS62" s="13"/>
      <c r="BT62" s="13"/>
      <c r="BU62" s="13"/>
      <c r="BV62" s="13"/>
      <c r="BW62" s="14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  <c r="FE62" s="35"/>
      <c r="FF62" s="35"/>
      <c r="FG62" s="35"/>
      <c r="FH62" s="35"/>
      <c r="FI62" s="35"/>
      <c r="FJ62" s="35"/>
      <c r="FK62" s="35"/>
      <c r="FL62" s="35"/>
      <c r="FM62" s="35"/>
      <c r="FN62" s="35"/>
      <c r="FO62" s="35"/>
      <c r="FP62" s="35"/>
      <c r="FQ62" s="35"/>
      <c r="FR62" s="35"/>
      <c r="FS62" s="35"/>
      <c r="FT62" s="35"/>
      <c r="FU62" s="35"/>
      <c r="FV62" s="35"/>
      <c r="FW62" s="35"/>
      <c r="FX62" s="35"/>
      <c r="FY62" s="35"/>
      <c r="FZ62" s="35"/>
      <c r="GA62" s="35"/>
    </row>
    <row r="63" spans="1:183" s="15" customFormat="1" ht="14.65" customHeight="1" x14ac:dyDescent="0.25">
      <c r="A63" s="33">
        <v>4.0599999999999996</v>
      </c>
      <c r="B63" s="32" t="s">
        <v>40</v>
      </c>
      <c r="C63" s="29"/>
      <c r="D63" s="30"/>
      <c r="E63" s="31"/>
      <c r="F63" s="13"/>
      <c r="G63" s="13"/>
      <c r="H63" s="13"/>
      <c r="I63" s="13"/>
      <c r="J63" s="14"/>
      <c r="K63" s="13"/>
      <c r="L63" s="13"/>
      <c r="M63" s="13"/>
      <c r="N63" s="13"/>
      <c r="O63" s="14"/>
      <c r="P63" s="13"/>
      <c r="Q63" s="13"/>
      <c r="R63" s="13"/>
      <c r="S63" s="13"/>
      <c r="T63" s="14"/>
      <c r="U63" s="13"/>
      <c r="V63" s="13"/>
      <c r="W63" s="13"/>
      <c r="X63" s="13"/>
      <c r="Y63" s="14"/>
      <c r="Z63" s="13"/>
      <c r="AA63" s="13"/>
      <c r="AB63" s="13"/>
      <c r="AC63" s="13"/>
      <c r="AD63" s="14"/>
      <c r="AE63" s="13"/>
      <c r="AF63" s="13"/>
      <c r="AG63" s="13"/>
      <c r="AH63" s="13"/>
      <c r="AI63" s="14"/>
      <c r="AJ63" s="13"/>
      <c r="AK63" s="13"/>
      <c r="AL63" s="13"/>
      <c r="AM63" s="13"/>
      <c r="AN63" s="14"/>
      <c r="AO63" s="13"/>
      <c r="AP63" s="13"/>
      <c r="AQ63" s="13"/>
      <c r="AR63" s="13"/>
      <c r="AS63" s="14"/>
      <c r="AT63" s="13"/>
      <c r="AU63" s="13"/>
      <c r="AV63" s="13"/>
      <c r="AW63" s="13"/>
      <c r="AX63" s="14"/>
      <c r="AY63" s="13"/>
      <c r="AZ63" s="13"/>
      <c r="BA63" s="13"/>
      <c r="BB63" s="13"/>
      <c r="BC63" s="14"/>
      <c r="BD63" s="13"/>
      <c r="BE63" s="13"/>
      <c r="BF63" s="13"/>
      <c r="BG63" s="13"/>
      <c r="BH63" s="14"/>
      <c r="BI63" s="13"/>
      <c r="BJ63" s="13"/>
      <c r="BK63" s="13"/>
      <c r="BL63" s="13"/>
      <c r="BM63" s="14"/>
      <c r="BN63" s="13"/>
      <c r="BO63" s="13"/>
      <c r="BP63" s="13"/>
      <c r="BQ63" s="13"/>
      <c r="BR63" s="14"/>
      <c r="BS63" s="13"/>
      <c r="BT63" s="13"/>
      <c r="BU63" s="13"/>
      <c r="BV63" s="13"/>
      <c r="BW63" s="14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  <c r="FE63" s="35"/>
      <c r="FF63" s="35"/>
      <c r="FG63" s="35"/>
      <c r="FH63" s="35"/>
      <c r="FI63" s="35"/>
      <c r="FJ63" s="35"/>
      <c r="FK63" s="35"/>
      <c r="FL63" s="35"/>
      <c r="FM63" s="35"/>
      <c r="FN63" s="35"/>
      <c r="FO63" s="35"/>
      <c r="FP63" s="35"/>
      <c r="FQ63" s="35"/>
      <c r="FR63" s="35"/>
      <c r="FS63" s="35"/>
      <c r="FT63" s="35"/>
      <c r="FU63" s="35"/>
      <c r="FV63" s="35"/>
      <c r="FW63" s="35"/>
      <c r="FX63" s="35"/>
      <c r="FY63" s="35"/>
      <c r="FZ63" s="35"/>
      <c r="GA63" s="35"/>
    </row>
    <row r="64" spans="1:183" s="15" customFormat="1" ht="14.65" customHeight="1" x14ac:dyDescent="0.25">
      <c r="A64" s="33">
        <v>4.07</v>
      </c>
      <c r="B64" s="32" t="s">
        <v>37</v>
      </c>
      <c r="C64" s="29"/>
      <c r="D64" s="30"/>
      <c r="E64" s="31"/>
      <c r="F64" s="13"/>
      <c r="G64" s="13"/>
      <c r="H64" s="13"/>
      <c r="I64" s="13"/>
      <c r="J64" s="14"/>
      <c r="K64" s="13"/>
      <c r="L64" s="13"/>
      <c r="M64" s="13"/>
      <c r="N64" s="13"/>
      <c r="O64" s="14"/>
      <c r="P64" s="13"/>
      <c r="Q64" s="13"/>
      <c r="R64" s="13"/>
      <c r="S64" s="13"/>
      <c r="T64" s="14"/>
      <c r="U64" s="13"/>
      <c r="V64" s="13"/>
      <c r="W64" s="13"/>
      <c r="X64" s="13"/>
      <c r="Y64" s="14"/>
      <c r="Z64" s="13"/>
      <c r="AA64" s="13"/>
      <c r="AB64" s="13"/>
      <c r="AC64" s="13"/>
      <c r="AD64" s="14"/>
      <c r="AE64" s="13"/>
      <c r="AF64" s="13"/>
      <c r="AG64" s="13"/>
      <c r="AH64" s="13"/>
      <c r="AI64" s="14"/>
      <c r="AJ64" s="13"/>
      <c r="AK64" s="13"/>
      <c r="AL64" s="13"/>
      <c r="AM64" s="13"/>
      <c r="AN64" s="14"/>
      <c r="AO64" s="13"/>
      <c r="AP64" s="13"/>
      <c r="AQ64" s="13"/>
      <c r="AR64" s="13"/>
      <c r="AS64" s="14"/>
      <c r="AT64" s="13"/>
      <c r="AU64" s="13"/>
      <c r="AV64" s="13"/>
      <c r="AW64" s="13"/>
      <c r="AX64" s="14"/>
      <c r="AY64" s="13"/>
      <c r="AZ64" s="13"/>
      <c r="BA64" s="13"/>
      <c r="BB64" s="13"/>
      <c r="BC64" s="14"/>
      <c r="BD64" s="13"/>
      <c r="BE64" s="13"/>
      <c r="BF64" s="13"/>
      <c r="BG64" s="13"/>
      <c r="BH64" s="14"/>
      <c r="BI64" s="13"/>
      <c r="BJ64" s="13"/>
      <c r="BK64" s="13"/>
      <c r="BL64" s="13"/>
      <c r="BM64" s="14"/>
      <c r="BN64" s="13"/>
      <c r="BO64" s="13"/>
      <c r="BP64" s="13"/>
      <c r="BQ64" s="13"/>
      <c r="BR64" s="14"/>
      <c r="BS64" s="13"/>
      <c r="BT64" s="13"/>
      <c r="BU64" s="13"/>
      <c r="BV64" s="13"/>
      <c r="BW64" s="14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  <c r="FE64" s="35"/>
      <c r="FF64" s="35"/>
      <c r="FG64" s="35"/>
      <c r="FH64" s="35"/>
      <c r="FI64" s="35"/>
      <c r="FJ64" s="35"/>
      <c r="FK64" s="35"/>
      <c r="FL64" s="35"/>
      <c r="FM64" s="35"/>
      <c r="FN64" s="35"/>
      <c r="FO64" s="35"/>
      <c r="FP64" s="35"/>
      <c r="FQ64" s="35"/>
      <c r="FR64" s="35"/>
      <c r="FS64" s="35"/>
      <c r="FT64" s="35"/>
      <c r="FU64" s="35"/>
      <c r="FV64" s="35"/>
      <c r="FW64" s="35"/>
      <c r="FX64" s="35"/>
      <c r="FY64" s="35"/>
      <c r="FZ64" s="35"/>
      <c r="GA64" s="35"/>
    </row>
    <row r="65" spans="1:183" s="15" customFormat="1" ht="14.65" customHeight="1" x14ac:dyDescent="0.25">
      <c r="A65" s="33">
        <v>4.08</v>
      </c>
      <c r="B65" s="32" t="s">
        <v>62</v>
      </c>
      <c r="C65" s="29"/>
      <c r="D65" s="30"/>
      <c r="E65" s="31"/>
      <c r="F65" s="13"/>
      <c r="G65" s="13"/>
      <c r="H65" s="13"/>
      <c r="I65" s="13"/>
      <c r="J65" s="14"/>
      <c r="K65" s="13"/>
      <c r="L65" s="13"/>
      <c r="M65" s="13"/>
      <c r="N65" s="13"/>
      <c r="O65" s="14"/>
      <c r="P65" s="13"/>
      <c r="Q65" s="13"/>
      <c r="R65" s="13"/>
      <c r="S65" s="13"/>
      <c r="T65" s="14"/>
      <c r="U65" s="13"/>
      <c r="V65" s="13"/>
      <c r="W65" s="13"/>
      <c r="X65" s="13"/>
      <c r="Y65" s="14"/>
      <c r="Z65" s="13"/>
      <c r="AA65" s="13"/>
      <c r="AB65" s="13"/>
      <c r="AC65" s="13"/>
      <c r="AD65" s="14"/>
      <c r="AE65" s="13"/>
      <c r="AF65" s="13"/>
      <c r="AG65" s="13"/>
      <c r="AH65" s="13"/>
      <c r="AI65" s="14"/>
      <c r="AJ65" s="13"/>
      <c r="AK65" s="13"/>
      <c r="AL65" s="13"/>
      <c r="AM65" s="13"/>
      <c r="AN65" s="14"/>
      <c r="AO65" s="13"/>
      <c r="AP65" s="13"/>
      <c r="AQ65" s="13"/>
      <c r="AR65" s="13"/>
      <c r="AS65" s="14"/>
      <c r="AT65" s="13"/>
      <c r="AU65" s="13"/>
      <c r="AV65" s="13"/>
      <c r="AW65" s="13"/>
      <c r="AX65" s="14"/>
      <c r="AY65" s="13"/>
      <c r="AZ65" s="13"/>
      <c r="BA65" s="13"/>
      <c r="BB65" s="13"/>
      <c r="BC65" s="14"/>
      <c r="BD65" s="13"/>
      <c r="BE65" s="13"/>
      <c r="BF65" s="13"/>
      <c r="BG65" s="13"/>
      <c r="BH65" s="14"/>
      <c r="BI65" s="13"/>
      <c r="BJ65" s="13"/>
      <c r="BK65" s="13"/>
      <c r="BL65" s="13"/>
      <c r="BM65" s="14"/>
      <c r="BN65" s="13"/>
      <c r="BO65" s="13"/>
      <c r="BP65" s="13"/>
      <c r="BQ65" s="13"/>
      <c r="BR65" s="14"/>
      <c r="BS65" s="13"/>
      <c r="BT65" s="13"/>
      <c r="BU65" s="13"/>
      <c r="BV65" s="13"/>
      <c r="BW65" s="14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  <c r="FE65" s="35"/>
      <c r="FF65" s="35"/>
      <c r="FG65" s="35"/>
      <c r="FH65" s="35"/>
      <c r="FI65" s="35"/>
      <c r="FJ65" s="35"/>
      <c r="FK65" s="35"/>
      <c r="FL65" s="35"/>
      <c r="FM65" s="35"/>
      <c r="FN65" s="35"/>
      <c r="FO65" s="35"/>
      <c r="FP65" s="35"/>
      <c r="FQ65" s="35"/>
      <c r="FR65" s="35"/>
      <c r="FS65" s="35"/>
      <c r="FT65" s="35"/>
      <c r="FU65" s="35"/>
      <c r="FV65" s="35"/>
      <c r="FW65" s="35"/>
      <c r="FX65" s="35"/>
      <c r="FY65" s="35"/>
      <c r="FZ65" s="35"/>
      <c r="GA65" s="35"/>
    </row>
    <row r="66" spans="1:183" s="15" customFormat="1" ht="14.65" customHeight="1" x14ac:dyDescent="0.25">
      <c r="A66" s="33">
        <v>4.09</v>
      </c>
      <c r="B66" s="32" t="s">
        <v>63</v>
      </c>
      <c r="C66" s="29"/>
      <c r="D66" s="30"/>
      <c r="E66" s="31"/>
      <c r="F66" s="13"/>
      <c r="G66" s="13"/>
      <c r="H66" s="13"/>
      <c r="I66" s="13"/>
      <c r="J66" s="14"/>
      <c r="K66" s="13"/>
      <c r="L66" s="13"/>
      <c r="M66" s="13"/>
      <c r="N66" s="13"/>
      <c r="O66" s="14"/>
      <c r="P66" s="13"/>
      <c r="Q66" s="13"/>
      <c r="R66" s="13"/>
      <c r="S66" s="13"/>
      <c r="T66" s="14"/>
      <c r="U66" s="13"/>
      <c r="V66" s="13"/>
      <c r="W66" s="13"/>
      <c r="X66" s="13"/>
      <c r="Y66" s="14"/>
      <c r="Z66" s="13"/>
      <c r="AA66" s="13"/>
      <c r="AB66" s="13"/>
      <c r="AC66" s="13"/>
      <c r="AD66" s="14"/>
      <c r="AE66" s="13"/>
      <c r="AF66" s="13"/>
      <c r="AG66" s="13"/>
      <c r="AH66" s="13"/>
      <c r="AI66" s="14"/>
      <c r="AJ66" s="13"/>
      <c r="AK66" s="13"/>
      <c r="AL66" s="13"/>
      <c r="AM66" s="13"/>
      <c r="AN66" s="14"/>
      <c r="AO66" s="13"/>
      <c r="AP66" s="13"/>
      <c r="AQ66" s="13"/>
      <c r="AR66" s="13"/>
      <c r="AS66" s="14"/>
      <c r="AT66" s="13"/>
      <c r="AU66" s="13"/>
      <c r="AV66" s="13"/>
      <c r="AW66" s="13"/>
      <c r="AX66" s="14"/>
      <c r="AY66" s="13"/>
      <c r="AZ66" s="13"/>
      <c r="BA66" s="13"/>
      <c r="BB66" s="13"/>
      <c r="BC66" s="14"/>
      <c r="BD66" s="13"/>
      <c r="BE66" s="13"/>
      <c r="BF66" s="13"/>
      <c r="BG66" s="13"/>
      <c r="BH66" s="14"/>
      <c r="BI66" s="13"/>
      <c r="BJ66" s="13"/>
      <c r="BK66" s="13"/>
      <c r="BL66" s="13"/>
      <c r="BM66" s="14"/>
      <c r="BN66" s="13"/>
      <c r="BO66" s="13"/>
      <c r="BP66" s="13"/>
      <c r="BQ66" s="13"/>
      <c r="BR66" s="14"/>
      <c r="BS66" s="13"/>
      <c r="BT66" s="13"/>
      <c r="BU66" s="13"/>
      <c r="BV66" s="13"/>
      <c r="BW66" s="14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  <c r="FE66" s="35"/>
      <c r="FF66" s="35"/>
      <c r="FG66" s="35"/>
      <c r="FH66" s="35"/>
      <c r="FI66" s="35"/>
      <c r="FJ66" s="35"/>
      <c r="FK66" s="35"/>
      <c r="FL66" s="35"/>
      <c r="FM66" s="35"/>
      <c r="FN66" s="35"/>
      <c r="FO66" s="35"/>
      <c r="FP66" s="35"/>
      <c r="FQ66" s="35"/>
      <c r="FR66" s="35"/>
      <c r="FS66" s="35"/>
      <c r="FT66" s="35"/>
      <c r="FU66" s="35"/>
      <c r="FV66" s="35"/>
      <c r="FW66" s="35"/>
      <c r="FX66" s="35"/>
      <c r="FY66" s="35"/>
      <c r="FZ66" s="35"/>
      <c r="GA66" s="35"/>
    </row>
    <row r="67" spans="1:183" s="15" customFormat="1" ht="14.65" customHeight="1" x14ac:dyDescent="0.25">
      <c r="A67" s="33">
        <v>4.0999999999999996</v>
      </c>
      <c r="B67" s="32" t="s">
        <v>64</v>
      </c>
      <c r="C67" s="29"/>
      <c r="D67" s="30"/>
      <c r="E67" s="31"/>
      <c r="F67" s="13"/>
      <c r="G67" s="13"/>
      <c r="H67" s="13"/>
      <c r="I67" s="13"/>
      <c r="J67" s="14"/>
      <c r="K67" s="13"/>
      <c r="L67" s="13"/>
      <c r="M67" s="13"/>
      <c r="N67" s="13"/>
      <c r="O67" s="14"/>
      <c r="P67" s="13"/>
      <c r="Q67" s="13"/>
      <c r="R67" s="13"/>
      <c r="S67" s="13"/>
      <c r="T67" s="14"/>
      <c r="U67" s="13"/>
      <c r="V67" s="13"/>
      <c r="W67" s="13"/>
      <c r="X67" s="13"/>
      <c r="Y67" s="14"/>
      <c r="Z67" s="13"/>
      <c r="AA67" s="13"/>
      <c r="AB67" s="13"/>
      <c r="AC67" s="13"/>
      <c r="AD67" s="14"/>
      <c r="AE67" s="13"/>
      <c r="AF67" s="13"/>
      <c r="AG67" s="13"/>
      <c r="AH67" s="13"/>
      <c r="AI67" s="14"/>
      <c r="AJ67" s="13"/>
      <c r="AK67" s="13"/>
      <c r="AL67" s="13"/>
      <c r="AM67" s="13"/>
      <c r="AN67" s="14"/>
      <c r="AO67" s="13"/>
      <c r="AP67" s="13"/>
      <c r="AQ67" s="13"/>
      <c r="AR67" s="13"/>
      <c r="AS67" s="14"/>
      <c r="AT67" s="13"/>
      <c r="AU67" s="13"/>
      <c r="AV67" s="13"/>
      <c r="AW67" s="13"/>
      <c r="AX67" s="14"/>
      <c r="AY67" s="13"/>
      <c r="AZ67" s="13"/>
      <c r="BA67" s="13"/>
      <c r="BB67" s="13"/>
      <c r="BC67" s="14"/>
      <c r="BD67" s="13"/>
      <c r="BE67" s="13"/>
      <c r="BF67" s="13"/>
      <c r="BG67" s="13"/>
      <c r="BH67" s="14"/>
      <c r="BI67" s="13"/>
      <c r="BJ67" s="13"/>
      <c r="BK67" s="13"/>
      <c r="BL67" s="13"/>
      <c r="BM67" s="14"/>
      <c r="BN67" s="13"/>
      <c r="BO67" s="13"/>
      <c r="BP67" s="13"/>
      <c r="BQ67" s="13"/>
      <c r="BR67" s="14"/>
      <c r="BS67" s="13"/>
      <c r="BT67" s="13"/>
      <c r="BU67" s="13"/>
      <c r="BV67" s="13"/>
      <c r="BW67" s="14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  <c r="FE67" s="35"/>
      <c r="FF67" s="35"/>
      <c r="FG67" s="35"/>
      <c r="FH67" s="35"/>
      <c r="FI67" s="35"/>
      <c r="FJ67" s="35"/>
      <c r="FK67" s="35"/>
      <c r="FL67" s="35"/>
      <c r="FM67" s="35"/>
      <c r="FN67" s="35"/>
      <c r="FO67" s="35"/>
      <c r="FP67" s="35"/>
      <c r="FQ67" s="35"/>
      <c r="FR67" s="35"/>
      <c r="FS67" s="35"/>
      <c r="FT67" s="35"/>
      <c r="FU67" s="35"/>
      <c r="FV67" s="35"/>
      <c r="FW67" s="35"/>
      <c r="FX67" s="35"/>
      <c r="FY67" s="35"/>
      <c r="FZ67" s="35"/>
      <c r="GA67" s="35"/>
    </row>
    <row r="68" spans="1:183" s="15" customFormat="1" ht="14.65" customHeight="1" x14ac:dyDescent="0.25">
      <c r="A68" s="33">
        <v>4.1100000000000003</v>
      </c>
      <c r="B68" s="32" t="s">
        <v>65</v>
      </c>
      <c r="C68" s="29"/>
      <c r="D68" s="30"/>
      <c r="E68" s="31"/>
      <c r="F68" s="13"/>
      <c r="G68" s="13"/>
      <c r="H68" s="13"/>
      <c r="I68" s="13"/>
      <c r="J68" s="14"/>
      <c r="K68" s="13"/>
      <c r="L68" s="13"/>
      <c r="M68" s="13"/>
      <c r="N68" s="13"/>
      <c r="O68" s="14"/>
      <c r="P68" s="13"/>
      <c r="Q68" s="13"/>
      <c r="R68" s="13"/>
      <c r="S68" s="13"/>
      <c r="T68" s="14"/>
      <c r="U68" s="13"/>
      <c r="V68" s="13"/>
      <c r="W68" s="13"/>
      <c r="X68" s="13"/>
      <c r="Y68" s="14"/>
      <c r="Z68" s="13"/>
      <c r="AA68" s="13"/>
      <c r="AB68" s="13"/>
      <c r="AC68" s="13"/>
      <c r="AD68" s="14"/>
      <c r="AE68" s="13"/>
      <c r="AF68" s="13"/>
      <c r="AG68" s="13"/>
      <c r="AH68" s="13"/>
      <c r="AI68" s="14"/>
      <c r="AJ68" s="13"/>
      <c r="AK68" s="13"/>
      <c r="AL68" s="13"/>
      <c r="AM68" s="13"/>
      <c r="AN68" s="14"/>
      <c r="AO68" s="13"/>
      <c r="AP68" s="13"/>
      <c r="AQ68" s="13"/>
      <c r="AR68" s="13"/>
      <c r="AS68" s="14"/>
      <c r="AT68" s="13"/>
      <c r="AU68" s="13"/>
      <c r="AV68" s="13"/>
      <c r="AW68" s="13"/>
      <c r="AX68" s="14"/>
      <c r="AY68" s="13"/>
      <c r="AZ68" s="13"/>
      <c r="BA68" s="13"/>
      <c r="BB68" s="13"/>
      <c r="BC68" s="14"/>
      <c r="BD68" s="13"/>
      <c r="BE68" s="13"/>
      <c r="BF68" s="13"/>
      <c r="BG68" s="13"/>
      <c r="BH68" s="14"/>
      <c r="BI68" s="13"/>
      <c r="BJ68" s="13"/>
      <c r="BK68" s="13"/>
      <c r="BL68" s="13"/>
      <c r="BM68" s="14"/>
      <c r="BN68" s="13"/>
      <c r="BO68" s="13"/>
      <c r="BP68" s="13"/>
      <c r="BQ68" s="13"/>
      <c r="BR68" s="14"/>
      <c r="BS68" s="13"/>
      <c r="BT68" s="13"/>
      <c r="BU68" s="13"/>
      <c r="BV68" s="13"/>
      <c r="BW68" s="14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  <c r="FE68" s="35"/>
      <c r="FF68" s="35"/>
      <c r="FG68" s="35"/>
      <c r="FH68" s="35"/>
      <c r="FI68" s="35"/>
      <c r="FJ68" s="35"/>
      <c r="FK68" s="35"/>
      <c r="FL68" s="35"/>
      <c r="FM68" s="35"/>
      <c r="FN68" s="35"/>
      <c r="FO68" s="35"/>
      <c r="FP68" s="35"/>
      <c r="FQ68" s="35"/>
      <c r="FR68" s="35"/>
      <c r="FS68" s="35"/>
      <c r="FT68" s="35"/>
      <c r="FU68" s="35"/>
      <c r="FV68" s="35"/>
      <c r="FW68" s="35"/>
      <c r="FX68" s="35"/>
      <c r="FY68" s="35"/>
      <c r="FZ68" s="35"/>
      <c r="GA68" s="35"/>
    </row>
    <row r="69" spans="1:183" s="15" customFormat="1" ht="14.65" customHeight="1" x14ac:dyDescent="0.25">
      <c r="A69" s="33">
        <v>4.12</v>
      </c>
      <c r="B69" s="32" t="s">
        <v>42</v>
      </c>
      <c r="C69" s="29"/>
      <c r="D69" s="30"/>
      <c r="E69" s="31"/>
      <c r="F69" s="13"/>
      <c r="G69" s="13"/>
      <c r="H69" s="13"/>
      <c r="I69" s="13"/>
      <c r="J69" s="14"/>
      <c r="K69" s="13"/>
      <c r="L69" s="13"/>
      <c r="M69" s="13"/>
      <c r="N69" s="13"/>
      <c r="O69" s="14"/>
      <c r="P69" s="13"/>
      <c r="Q69" s="13"/>
      <c r="R69" s="13"/>
      <c r="S69" s="13"/>
      <c r="T69" s="14"/>
      <c r="U69" s="13"/>
      <c r="V69" s="13"/>
      <c r="W69" s="13"/>
      <c r="X69" s="13"/>
      <c r="Y69" s="14"/>
      <c r="Z69" s="13"/>
      <c r="AA69" s="13"/>
      <c r="AB69" s="13"/>
      <c r="AC69" s="13"/>
      <c r="AD69" s="14"/>
      <c r="AE69" s="13"/>
      <c r="AF69" s="13"/>
      <c r="AG69" s="13"/>
      <c r="AH69" s="13"/>
      <c r="AI69" s="14"/>
      <c r="AJ69" s="13"/>
      <c r="AK69" s="13"/>
      <c r="AL69" s="13"/>
      <c r="AM69" s="13"/>
      <c r="AN69" s="14"/>
      <c r="AO69" s="13"/>
      <c r="AP69" s="13"/>
      <c r="AQ69" s="13"/>
      <c r="AR69" s="13"/>
      <c r="AS69" s="14"/>
      <c r="AT69" s="13"/>
      <c r="AU69" s="13"/>
      <c r="AV69" s="13"/>
      <c r="AW69" s="13"/>
      <c r="AX69" s="14"/>
      <c r="AY69" s="13"/>
      <c r="AZ69" s="13"/>
      <c r="BA69" s="13"/>
      <c r="BB69" s="13"/>
      <c r="BC69" s="14"/>
      <c r="BD69" s="13"/>
      <c r="BE69" s="13"/>
      <c r="BF69" s="13"/>
      <c r="BG69" s="13"/>
      <c r="BH69" s="14"/>
      <c r="BI69" s="13"/>
      <c r="BJ69" s="13"/>
      <c r="BK69" s="13"/>
      <c r="BL69" s="13"/>
      <c r="BM69" s="14"/>
      <c r="BN69" s="13"/>
      <c r="BO69" s="13"/>
      <c r="BP69" s="13"/>
      <c r="BQ69" s="13"/>
      <c r="BR69" s="14"/>
      <c r="BS69" s="13"/>
      <c r="BT69" s="13"/>
      <c r="BU69" s="13"/>
      <c r="BV69" s="13"/>
      <c r="BW69" s="14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  <c r="FE69" s="35"/>
      <c r="FF69" s="35"/>
      <c r="FG69" s="35"/>
      <c r="FH69" s="35"/>
      <c r="FI69" s="35"/>
      <c r="FJ69" s="35"/>
      <c r="FK69" s="35"/>
      <c r="FL69" s="35"/>
      <c r="FM69" s="35"/>
      <c r="FN69" s="35"/>
      <c r="FO69" s="35"/>
      <c r="FP69" s="35"/>
      <c r="FQ69" s="35"/>
      <c r="FR69" s="35"/>
      <c r="FS69" s="35"/>
      <c r="FT69" s="35"/>
      <c r="FU69" s="35"/>
      <c r="FV69" s="35"/>
      <c r="FW69" s="35"/>
      <c r="FX69" s="35"/>
      <c r="FY69" s="35"/>
      <c r="FZ69" s="35"/>
      <c r="GA69" s="35"/>
    </row>
    <row r="70" spans="1:183" s="15" customFormat="1" ht="14.65" customHeight="1" x14ac:dyDescent="0.25">
      <c r="A70" s="33">
        <v>4.13</v>
      </c>
      <c r="B70" s="32" t="s">
        <v>66</v>
      </c>
      <c r="C70" s="29"/>
      <c r="D70" s="30"/>
      <c r="E70" s="31"/>
      <c r="F70" s="13"/>
      <c r="G70" s="13"/>
      <c r="H70" s="13"/>
      <c r="I70" s="13"/>
      <c r="J70" s="14"/>
      <c r="K70" s="13"/>
      <c r="L70" s="13"/>
      <c r="M70" s="13"/>
      <c r="N70" s="13"/>
      <c r="O70" s="14"/>
      <c r="P70" s="13"/>
      <c r="Q70" s="13"/>
      <c r="R70" s="13"/>
      <c r="S70" s="13"/>
      <c r="T70" s="14"/>
      <c r="U70" s="13"/>
      <c r="V70" s="13"/>
      <c r="W70" s="13"/>
      <c r="X70" s="13"/>
      <c r="Y70" s="14"/>
      <c r="Z70" s="13"/>
      <c r="AA70" s="13"/>
      <c r="AB70" s="13"/>
      <c r="AC70" s="13"/>
      <c r="AD70" s="14"/>
      <c r="AE70" s="13"/>
      <c r="AF70" s="13"/>
      <c r="AG70" s="13"/>
      <c r="AH70" s="13"/>
      <c r="AI70" s="14"/>
      <c r="AJ70" s="13"/>
      <c r="AK70" s="13"/>
      <c r="AL70" s="13"/>
      <c r="AM70" s="13"/>
      <c r="AN70" s="14"/>
      <c r="AO70" s="13"/>
      <c r="AP70" s="13"/>
      <c r="AQ70" s="13"/>
      <c r="AR70" s="13"/>
      <c r="AS70" s="14"/>
      <c r="AT70" s="13"/>
      <c r="AU70" s="13"/>
      <c r="AV70" s="13"/>
      <c r="AW70" s="13"/>
      <c r="AX70" s="14"/>
      <c r="AY70" s="13"/>
      <c r="AZ70" s="13"/>
      <c r="BA70" s="13"/>
      <c r="BB70" s="13"/>
      <c r="BC70" s="14"/>
      <c r="BD70" s="13"/>
      <c r="BE70" s="13"/>
      <c r="BF70" s="13"/>
      <c r="BG70" s="13"/>
      <c r="BH70" s="14"/>
      <c r="BI70" s="13"/>
      <c r="BJ70" s="13"/>
      <c r="BK70" s="13"/>
      <c r="BL70" s="13"/>
      <c r="BM70" s="14"/>
      <c r="BN70" s="13"/>
      <c r="BO70" s="13"/>
      <c r="BP70" s="13"/>
      <c r="BQ70" s="13"/>
      <c r="BR70" s="14"/>
      <c r="BS70" s="13"/>
      <c r="BT70" s="13"/>
      <c r="BU70" s="13"/>
      <c r="BV70" s="13"/>
      <c r="BW70" s="14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  <c r="FE70" s="35"/>
      <c r="FF70" s="35"/>
      <c r="FG70" s="35"/>
      <c r="FH70" s="35"/>
      <c r="FI70" s="35"/>
      <c r="FJ70" s="35"/>
      <c r="FK70" s="35"/>
      <c r="FL70" s="35"/>
      <c r="FM70" s="35"/>
      <c r="FN70" s="35"/>
      <c r="FO70" s="35"/>
      <c r="FP70" s="35"/>
      <c r="FQ70" s="35"/>
      <c r="FR70" s="35"/>
      <c r="FS70" s="35"/>
      <c r="FT70" s="35"/>
      <c r="FU70" s="35"/>
      <c r="FV70" s="35"/>
      <c r="FW70" s="35"/>
      <c r="FX70" s="35"/>
      <c r="FY70" s="35"/>
      <c r="FZ70" s="35"/>
      <c r="GA70" s="35"/>
    </row>
    <row r="71" spans="1:183" s="15" customFormat="1" ht="14.65" customHeight="1" x14ac:dyDescent="0.25">
      <c r="A71" s="33">
        <v>4.1399999999999997</v>
      </c>
      <c r="B71" s="32" t="s">
        <v>67</v>
      </c>
      <c r="C71" s="29"/>
      <c r="D71" s="30"/>
      <c r="E71" s="31"/>
      <c r="F71" s="13"/>
      <c r="G71" s="13"/>
      <c r="H71" s="13"/>
      <c r="I71" s="13"/>
      <c r="J71" s="14"/>
      <c r="K71" s="13"/>
      <c r="L71" s="13"/>
      <c r="M71" s="13"/>
      <c r="N71" s="13"/>
      <c r="O71" s="14"/>
      <c r="P71" s="13"/>
      <c r="Q71" s="13"/>
      <c r="R71" s="13"/>
      <c r="S71" s="13"/>
      <c r="T71" s="14"/>
      <c r="U71" s="13"/>
      <c r="V71" s="13"/>
      <c r="W71" s="13"/>
      <c r="X71" s="13"/>
      <c r="Y71" s="14"/>
      <c r="Z71" s="13"/>
      <c r="AA71" s="13"/>
      <c r="AB71" s="13"/>
      <c r="AC71" s="13"/>
      <c r="AD71" s="14"/>
      <c r="AE71" s="13"/>
      <c r="AF71" s="13"/>
      <c r="AG71" s="13"/>
      <c r="AH71" s="13"/>
      <c r="AI71" s="14"/>
      <c r="AJ71" s="13"/>
      <c r="AK71" s="13"/>
      <c r="AL71" s="13"/>
      <c r="AM71" s="13"/>
      <c r="AN71" s="14"/>
      <c r="AO71" s="13"/>
      <c r="AP71" s="13"/>
      <c r="AQ71" s="13"/>
      <c r="AR71" s="13"/>
      <c r="AS71" s="14"/>
      <c r="AT71" s="13"/>
      <c r="AU71" s="13"/>
      <c r="AV71" s="13"/>
      <c r="AW71" s="13"/>
      <c r="AX71" s="14"/>
      <c r="AY71" s="13"/>
      <c r="AZ71" s="13"/>
      <c r="BA71" s="13"/>
      <c r="BB71" s="13"/>
      <c r="BC71" s="14"/>
      <c r="BD71" s="13"/>
      <c r="BE71" s="13"/>
      <c r="BF71" s="13"/>
      <c r="BG71" s="13"/>
      <c r="BH71" s="14"/>
      <c r="BI71" s="13"/>
      <c r="BJ71" s="13"/>
      <c r="BK71" s="13"/>
      <c r="BL71" s="13"/>
      <c r="BM71" s="14"/>
      <c r="BN71" s="13"/>
      <c r="BO71" s="13"/>
      <c r="BP71" s="13"/>
      <c r="BQ71" s="13"/>
      <c r="BR71" s="14"/>
      <c r="BS71" s="13"/>
      <c r="BT71" s="13"/>
      <c r="BU71" s="13"/>
      <c r="BV71" s="13"/>
      <c r="BW71" s="14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  <c r="FD71" s="35"/>
      <c r="FE71" s="35"/>
      <c r="FF71" s="35"/>
      <c r="FG71" s="35"/>
      <c r="FH71" s="35"/>
      <c r="FI71" s="35"/>
      <c r="FJ71" s="35"/>
      <c r="FK71" s="35"/>
      <c r="FL71" s="35"/>
      <c r="FM71" s="35"/>
      <c r="FN71" s="35"/>
      <c r="FO71" s="35"/>
      <c r="FP71" s="35"/>
      <c r="FQ71" s="35"/>
      <c r="FR71" s="35"/>
      <c r="FS71" s="35"/>
      <c r="FT71" s="35"/>
      <c r="FU71" s="35"/>
      <c r="FV71" s="35"/>
      <c r="FW71" s="35"/>
      <c r="FX71" s="35"/>
      <c r="FY71" s="35"/>
      <c r="FZ71" s="35"/>
      <c r="GA71" s="35"/>
    </row>
    <row r="72" spans="1:183" s="15" customFormat="1" ht="14.65" customHeight="1" x14ac:dyDescent="0.25">
      <c r="A72" s="33">
        <v>4.1500000000000004</v>
      </c>
      <c r="B72" s="32" t="s">
        <v>68</v>
      </c>
      <c r="C72" s="29"/>
      <c r="D72" s="30"/>
      <c r="E72" s="31"/>
      <c r="F72" s="13"/>
      <c r="G72" s="13"/>
      <c r="H72" s="13"/>
      <c r="I72" s="13"/>
      <c r="J72" s="14"/>
      <c r="K72" s="13"/>
      <c r="L72" s="13"/>
      <c r="M72" s="13"/>
      <c r="N72" s="13"/>
      <c r="O72" s="14"/>
      <c r="P72" s="13"/>
      <c r="Q72" s="13"/>
      <c r="R72" s="13"/>
      <c r="S72" s="13"/>
      <c r="T72" s="14"/>
      <c r="U72" s="13"/>
      <c r="V72" s="13"/>
      <c r="W72" s="13"/>
      <c r="X72" s="13"/>
      <c r="Y72" s="14"/>
      <c r="Z72" s="13"/>
      <c r="AA72" s="13"/>
      <c r="AB72" s="13"/>
      <c r="AC72" s="13"/>
      <c r="AD72" s="14"/>
      <c r="AE72" s="13"/>
      <c r="AF72" s="13"/>
      <c r="AG72" s="13"/>
      <c r="AH72" s="13"/>
      <c r="AI72" s="14"/>
      <c r="AJ72" s="13"/>
      <c r="AK72" s="13"/>
      <c r="AL72" s="13"/>
      <c r="AM72" s="13"/>
      <c r="AN72" s="14"/>
      <c r="AO72" s="13"/>
      <c r="AP72" s="13"/>
      <c r="AQ72" s="13"/>
      <c r="AR72" s="13"/>
      <c r="AS72" s="14"/>
      <c r="AT72" s="13"/>
      <c r="AU72" s="13"/>
      <c r="AV72" s="13"/>
      <c r="AW72" s="13"/>
      <c r="AX72" s="14"/>
      <c r="AY72" s="13"/>
      <c r="AZ72" s="13"/>
      <c r="BA72" s="13"/>
      <c r="BB72" s="13"/>
      <c r="BC72" s="14"/>
      <c r="BD72" s="13"/>
      <c r="BE72" s="13"/>
      <c r="BF72" s="13"/>
      <c r="BG72" s="13"/>
      <c r="BH72" s="14"/>
      <c r="BI72" s="13"/>
      <c r="BJ72" s="13"/>
      <c r="BK72" s="13"/>
      <c r="BL72" s="13"/>
      <c r="BM72" s="14"/>
      <c r="BN72" s="13"/>
      <c r="BO72" s="13"/>
      <c r="BP72" s="13"/>
      <c r="BQ72" s="13"/>
      <c r="BR72" s="14"/>
      <c r="BS72" s="13"/>
      <c r="BT72" s="13"/>
      <c r="BU72" s="13"/>
      <c r="BV72" s="13"/>
      <c r="BW72" s="14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  <c r="EO72" s="35"/>
      <c r="EP72" s="35"/>
      <c r="EQ72" s="35"/>
      <c r="ER72" s="35"/>
      <c r="ES72" s="35"/>
      <c r="ET72" s="35"/>
      <c r="EU72" s="35"/>
      <c r="EV72" s="35"/>
      <c r="EW72" s="35"/>
      <c r="EX72" s="35"/>
      <c r="EY72" s="35"/>
      <c r="EZ72" s="35"/>
      <c r="FA72" s="35"/>
      <c r="FB72" s="35"/>
      <c r="FC72" s="35"/>
      <c r="FD72" s="35"/>
      <c r="FE72" s="35"/>
      <c r="FF72" s="35"/>
      <c r="FG72" s="35"/>
      <c r="FH72" s="35"/>
      <c r="FI72" s="35"/>
      <c r="FJ72" s="35"/>
      <c r="FK72" s="35"/>
      <c r="FL72" s="35"/>
      <c r="FM72" s="35"/>
      <c r="FN72" s="35"/>
      <c r="FO72" s="35"/>
      <c r="FP72" s="35"/>
      <c r="FQ72" s="35"/>
      <c r="FR72" s="35"/>
      <c r="FS72" s="35"/>
      <c r="FT72" s="35"/>
      <c r="FU72" s="35"/>
      <c r="FV72" s="35"/>
      <c r="FW72" s="35"/>
      <c r="FX72" s="35"/>
      <c r="FY72" s="35"/>
      <c r="FZ72" s="35"/>
      <c r="GA72" s="35"/>
    </row>
    <row r="73" spans="1:183" s="15" customFormat="1" ht="14.65" customHeight="1" x14ac:dyDescent="0.25">
      <c r="A73" s="33">
        <v>4.16</v>
      </c>
      <c r="B73" s="32" t="s">
        <v>69</v>
      </c>
      <c r="C73" s="29"/>
      <c r="D73" s="30"/>
      <c r="E73" s="31"/>
      <c r="F73" s="13"/>
      <c r="G73" s="13"/>
      <c r="H73" s="13"/>
      <c r="I73" s="13"/>
      <c r="J73" s="14"/>
      <c r="K73" s="13"/>
      <c r="L73" s="13"/>
      <c r="M73" s="13"/>
      <c r="N73" s="13"/>
      <c r="O73" s="14"/>
      <c r="P73" s="13"/>
      <c r="Q73" s="13"/>
      <c r="R73" s="13"/>
      <c r="S73" s="13"/>
      <c r="T73" s="14"/>
      <c r="U73" s="13"/>
      <c r="V73" s="13"/>
      <c r="W73" s="13"/>
      <c r="X73" s="13"/>
      <c r="Y73" s="14"/>
      <c r="Z73" s="13"/>
      <c r="AA73" s="13"/>
      <c r="AB73" s="13"/>
      <c r="AC73" s="13"/>
      <c r="AD73" s="14"/>
      <c r="AE73" s="13"/>
      <c r="AF73" s="13"/>
      <c r="AG73" s="13"/>
      <c r="AH73" s="13"/>
      <c r="AI73" s="14"/>
      <c r="AJ73" s="13"/>
      <c r="AK73" s="13"/>
      <c r="AL73" s="13"/>
      <c r="AM73" s="13"/>
      <c r="AN73" s="14"/>
      <c r="AO73" s="13"/>
      <c r="AP73" s="13"/>
      <c r="AQ73" s="13"/>
      <c r="AR73" s="13"/>
      <c r="AS73" s="14"/>
      <c r="AT73" s="13"/>
      <c r="AU73" s="13"/>
      <c r="AV73" s="13"/>
      <c r="AW73" s="13"/>
      <c r="AX73" s="14"/>
      <c r="AY73" s="13"/>
      <c r="AZ73" s="13"/>
      <c r="BA73" s="13"/>
      <c r="BB73" s="13"/>
      <c r="BC73" s="14"/>
      <c r="BD73" s="13"/>
      <c r="BE73" s="13"/>
      <c r="BF73" s="13"/>
      <c r="BG73" s="13"/>
      <c r="BH73" s="14"/>
      <c r="BI73" s="13"/>
      <c r="BJ73" s="13"/>
      <c r="BK73" s="13"/>
      <c r="BL73" s="13"/>
      <c r="BM73" s="14"/>
      <c r="BN73" s="13"/>
      <c r="BO73" s="13"/>
      <c r="BP73" s="13"/>
      <c r="BQ73" s="13"/>
      <c r="BR73" s="14"/>
      <c r="BS73" s="13"/>
      <c r="BT73" s="13"/>
      <c r="BU73" s="13"/>
      <c r="BV73" s="13"/>
      <c r="BW73" s="14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  <c r="EO73" s="35"/>
      <c r="EP73" s="35"/>
      <c r="EQ73" s="35"/>
      <c r="ER73" s="35"/>
      <c r="ES73" s="35"/>
      <c r="ET73" s="35"/>
      <c r="EU73" s="35"/>
      <c r="EV73" s="35"/>
      <c r="EW73" s="35"/>
      <c r="EX73" s="35"/>
      <c r="EY73" s="35"/>
      <c r="EZ73" s="35"/>
      <c r="FA73" s="35"/>
      <c r="FB73" s="35"/>
      <c r="FC73" s="35"/>
      <c r="FD73" s="35"/>
      <c r="FE73" s="35"/>
      <c r="FF73" s="35"/>
      <c r="FG73" s="35"/>
      <c r="FH73" s="35"/>
      <c r="FI73" s="35"/>
      <c r="FJ73" s="35"/>
      <c r="FK73" s="35"/>
      <c r="FL73" s="35"/>
      <c r="FM73" s="35"/>
      <c r="FN73" s="35"/>
      <c r="FO73" s="35"/>
      <c r="FP73" s="35"/>
      <c r="FQ73" s="35"/>
      <c r="FR73" s="35"/>
      <c r="FS73" s="35"/>
      <c r="FT73" s="35"/>
      <c r="FU73" s="35"/>
      <c r="FV73" s="35"/>
      <c r="FW73" s="35"/>
      <c r="FX73" s="35"/>
      <c r="FY73" s="35"/>
      <c r="FZ73" s="35"/>
      <c r="GA73" s="35"/>
    </row>
    <row r="74" spans="1:183" ht="14.65" customHeight="1" x14ac:dyDescent="0.25">
      <c r="A74" s="33"/>
      <c r="B74" s="32"/>
      <c r="C74" s="29"/>
      <c r="D74" s="30"/>
      <c r="E74" s="31"/>
      <c r="F74" s="13"/>
      <c r="G74" s="13"/>
      <c r="H74" s="13"/>
      <c r="I74" s="13"/>
      <c r="J74" s="14"/>
      <c r="K74" s="13"/>
      <c r="L74" s="13"/>
      <c r="M74" s="13"/>
      <c r="N74" s="13"/>
      <c r="O74" s="14"/>
      <c r="P74" s="13"/>
      <c r="Q74" s="13"/>
      <c r="R74" s="13"/>
      <c r="S74" s="13"/>
      <c r="T74" s="14"/>
      <c r="U74" s="13"/>
      <c r="V74" s="13"/>
      <c r="W74" s="13"/>
      <c r="X74" s="13"/>
      <c r="Y74" s="14"/>
      <c r="Z74" s="13"/>
      <c r="AA74" s="13"/>
      <c r="AB74" s="13"/>
      <c r="AC74" s="13"/>
      <c r="AD74" s="14"/>
      <c r="AE74" s="13"/>
      <c r="AF74" s="13"/>
      <c r="AG74" s="13"/>
      <c r="AH74" s="13"/>
      <c r="AI74" s="14"/>
      <c r="AJ74" s="13"/>
      <c r="AK74" s="13"/>
      <c r="AL74" s="13"/>
      <c r="AM74" s="13"/>
      <c r="AN74" s="14"/>
      <c r="AO74" s="13"/>
      <c r="AP74" s="13"/>
      <c r="AQ74" s="13"/>
      <c r="AR74" s="13"/>
      <c r="AS74" s="14"/>
      <c r="AT74" s="13"/>
      <c r="AU74" s="13"/>
      <c r="AV74" s="13"/>
      <c r="AW74" s="13"/>
      <c r="AX74" s="14"/>
      <c r="AY74" s="13"/>
      <c r="AZ74" s="13"/>
      <c r="BA74" s="13"/>
      <c r="BB74" s="13"/>
      <c r="BC74" s="14"/>
      <c r="BD74" s="13"/>
      <c r="BE74" s="13"/>
      <c r="BF74" s="13"/>
      <c r="BG74" s="13"/>
      <c r="BH74" s="14"/>
      <c r="BI74" s="13"/>
      <c r="BJ74" s="13"/>
      <c r="BK74" s="13"/>
      <c r="BL74" s="13"/>
      <c r="BM74" s="14"/>
      <c r="BN74" s="13"/>
      <c r="BO74" s="13"/>
      <c r="BP74" s="13"/>
      <c r="BQ74" s="13"/>
      <c r="BR74" s="14"/>
      <c r="BS74" s="13"/>
      <c r="BT74" s="13"/>
      <c r="BU74" s="13"/>
      <c r="BV74" s="13"/>
      <c r="BW74" s="14"/>
    </row>
  </sheetData>
  <mergeCells count="14">
    <mergeCell ref="AE5:AI5"/>
    <mergeCell ref="AJ5:AN5"/>
    <mergeCell ref="AO5:AS5"/>
    <mergeCell ref="AT5:AX5"/>
    <mergeCell ref="A1:B1"/>
    <mergeCell ref="F5:J5"/>
    <mergeCell ref="K5:O5"/>
    <mergeCell ref="P5:T5"/>
    <mergeCell ref="U5:Y5"/>
    <mergeCell ref="Z5:AD5"/>
    <mergeCell ref="D4:D6"/>
    <mergeCell ref="A4:A6"/>
    <mergeCell ref="B4:B6"/>
    <mergeCell ref="C4:C6"/>
  </mergeCells>
  <conditionalFormatting sqref="I26:J28 I31:GA33 G34 G23:GA25 K26:GA30 U73 G41:H49 K41:L45 Q41:GA51 P45:P48 H31:H40 K34:GA40 J34:J45 F28:H28 F31:G33 F29:J30 F71:BW72 F44:F48 F35:G40 F7:GA14 F15:BW15 F74:BW74 F16:GA22 P52:BW70 J46:L70 M41:O70 I34:I70 F50:H70">
    <cfRule type="expression" dxfId="106" priority="403" stopIfTrue="1">
      <formula>$D7="R"</formula>
    </cfRule>
    <cfRule type="expression" dxfId="105" priority="404" stopIfTrue="1">
      <formula>$D7="A"</formula>
    </cfRule>
    <cfRule type="expression" dxfId="104" priority="405" stopIfTrue="1">
      <formula>$D7="G"</formula>
    </cfRule>
  </conditionalFormatting>
  <conditionalFormatting sqref="G4:I4 L4:N4 Q4:S4 V4:X4 AA4:AC4 AF4:AH4 AK4:AM4 AP4:AR4 AU4:AW4 AZ4:BB5 BE4:BG5 BJ4:BL5 BO4:BQ5 BT4:BV5 BY4:CA5 CD4:CF5 CI4:CK5 CN4:CP5 CS4:CU5 CX4:CZ5 DC4:DE5 DH4:DJ5 DM4:DO5 DR4:DT5 DW4:DY5 EB4:ED5 EG4:EI5 EL4:EN5 EQ4:ES5 EV4:EX5 FA4:FC5 FF4:FH5 FK4:FM5 FP4:FR5 FU4:FW5 FZ4:GA5">
    <cfRule type="cellIs" dxfId="103" priority="406" stopIfTrue="1" operator="notEqual">
      <formula>""</formula>
    </cfRule>
  </conditionalFormatting>
  <conditionalFormatting sqref="G25:GA25 G22:GA22 N52:N56 P52:P56 J52:L56 B23:B26 E23:E28 K28:GA28 I26:J28 H40 H31:L31 C8 A24 J40:J45 P45:P48 D22:D56 F28:H28 D52:H56 D29:GA30 B52:B56 B28:B30 BZ21 CB21 CD21:CE21 D15:H15 F7:GA14 B21 E21:BX21 J15:BW15 N74:BW74 D74:L74 A74:B74 A26 A28 A30 A32 A34 A36 A38 A40 A42 A44 A46 A48 A50 A52 A54 B7:E7 A7:A8 A9:E14 E16:GA18 A15:B19 A21:A22 E68:E72 N68:N73 P68:P73 J68:L73 R68:BW73 F68:H73 R52:BW56 B67:B72 U65 T61 M61 D61 O65 Q62 A56:A73">
    <cfRule type="expression" dxfId="102" priority="400">
      <formula>MOD(INT($A7),2)</formula>
    </cfRule>
  </conditionalFormatting>
  <conditionalFormatting sqref="G24:GA24">
    <cfRule type="expression" dxfId="101" priority="376">
      <formula>MOD(INT($A24),2)</formula>
    </cfRule>
  </conditionalFormatting>
  <conditionalFormatting sqref="A23 G23:GA23 A25 A27 A29 A31 A33 A35 A37 A39 A41 A43 A45 A47 A49 A51 A53 A55">
    <cfRule type="expression" dxfId="100" priority="371">
      <formula>MOD(INT($A23),2)</formula>
    </cfRule>
  </conditionalFormatting>
  <conditionalFormatting sqref="G26:H27">
    <cfRule type="expression" dxfId="99" priority="366" stopIfTrue="1">
      <formula>$D26="R"</formula>
    </cfRule>
    <cfRule type="expression" dxfId="98" priority="367" stopIfTrue="1">
      <formula>$D26="A"</formula>
    </cfRule>
    <cfRule type="expression" dxfId="97" priority="368" stopIfTrue="1">
      <formula>$D26="G"</formula>
    </cfRule>
  </conditionalFormatting>
  <conditionalFormatting sqref="G26:H27 K26:GA27">
    <cfRule type="expression" dxfId="96" priority="365">
      <formula>MOD(INT($A26),2)</formula>
    </cfRule>
  </conditionalFormatting>
  <conditionalFormatting sqref="F25 F22">
    <cfRule type="expression" dxfId="95" priority="284">
      <formula>MOD(INT($A22),2)</formula>
    </cfRule>
  </conditionalFormatting>
  <conditionalFormatting sqref="F23">
    <cfRule type="expression" dxfId="94" priority="264">
      <formula>MOD(INT($A23),2)</formula>
    </cfRule>
  </conditionalFormatting>
  <conditionalFormatting sqref="F25">
    <cfRule type="expression" dxfId="93" priority="285" stopIfTrue="1">
      <formula>$D25="R"</formula>
    </cfRule>
    <cfRule type="expression" dxfId="92" priority="286" stopIfTrue="1">
      <formula>$D25="A"</formula>
    </cfRule>
    <cfRule type="expression" dxfId="91" priority="287" stopIfTrue="1">
      <formula>$D25="G"</formula>
    </cfRule>
  </conditionalFormatting>
  <conditionalFormatting sqref="F34">
    <cfRule type="expression" dxfId="90" priority="281" stopIfTrue="1">
      <formula>$D34="R"</formula>
    </cfRule>
    <cfRule type="expression" dxfId="89" priority="282" stopIfTrue="1">
      <formula>$D34="A"</formula>
    </cfRule>
    <cfRule type="expression" dxfId="88" priority="283" stopIfTrue="1">
      <formula>$D34="G"</formula>
    </cfRule>
  </conditionalFormatting>
  <conditionalFormatting sqref="F49">
    <cfRule type="expression" dxfId="87" priority="273" stopIfTrue="1">
      <formula>$D49="R"</formula>
    </cfRule>
    <cfRule type="expression" dxfId="86" priority="274" stopIfTrue="1">
      <formula>$D49="A"</formula>
    </cfRule>
    <cfRule type="expression" dxfId="85" priority="275" stopIfTrue="1">
      <formula>$D49="G"</formula>
    </cfRule>
  </conditionalFormatting>
  <conditionalFormatting sqref="F24">
    <cfRule type="expression" dxfId="84" priority="269" stopIfTrue="1">
      <formula>$D24="R"</formula>
    </cfRule>
    <cfRule type="expression" dxfId="83" priority="270" stopIfTrue="1">
      <formula>$D24="A"</formula>
    </cfRule>
    <cfRule type="expression" dxfId="82" priority="271" stopIfTrue="1">
      <formula>$D24="G"</formula>
    </cfRule>
  </conditionalFormatting>
  <conditionalFormatting sqref="F24">
    <cfRule type="expression" dxfId="81" priority="268">
      <formula>MOD(INT($A24),2)</formula>
    </cfRule>
  </conditionalFormatting>
  <conditionalFormatting sqref="F23">
    <cfRule type="expression" dxfId="80" priority="265" stopIfTrue="1">
      <formula>$D23="R"</formula>
    </cfRule>
    <cfRule type="expression" dxfId="79" priority="266" stopIfTrue="1">
      <formula>$D23="A"</formula>
    </cfRule>
    <cfRule type="expression" dxfId="78" priority="267" stopIfTrue="1">
      <formula>$D23="G"</formula>
    </cfRule>
  </conditionalFormatting>
  <conditionalFormatting sqref="F26:F27">
    <cfRule type="expression" dxfId="77" priority="261" stopIfTrue="1">
      <formula>$D26="R"</formula>
    </cfRule>
    <cfRule type="expression" dxfId="76" priority="262" stopIfTrue="1">
      <formula>$D26="A"</formula>
    </cfRule>
    <cfRule type="expression" dxfId="75" priority="263" stopIfTrue="1">
      <formula>$D26="G"</formula>
    </cfRule>
  </conditionalFormatting>
  <conditionalFormatting sqref="F26:F27">
    <cfRule type="expression" dxfId="74" priority="260">
      <formula>MOD(INT($A26),2)</formula>
    </cfRule>
  </conditionalFormatting>
  <conditionalFormatting sqref="F41:F43">
    <cfRule type="expression" dxfId="73" priority="241" stopIfTrue="1">
      <formula>$D41="R"</formula>
    </cfRule>
    <cfRule type="expression" dxfId="72" priority="242" stopIfTrue="1">
      <formula>$D41="A"</formula>
    </cfRule>
    <cfRule type="expression" dxfId="71" priority="243" stopIfTrue="1">
      <formula>$D41="G"</formula>
    </cfRule>
  </conditionalFormatting>
  <conditionalFormatting sqref="B8 B22 D8:E8 D22:E22">
    <cfRule type="expression" dxfId="70" priority="107">
      <formula>MOD(INT($A8),2)</formula>
    </cfRule>
  </conditionalFormatting>
  <conditionalFormatting sqref="C16:D16 C23:D29 C33:D33 C29:C48 C15:C21 C50:C74">
    <cfRule type="expression" dxfId="69" priority="104">
      <formula>MOD(INT(#REF!),2)</formula>
    </cfRule>
  </conditionalFormatting>
  <conditionalFormatting sqref="C22">
    <cfRule type="expression" dxfId="68" priority="94">
      <formula>MOD(INT(#REF!),2)</formula>
    </cfRule>
  </conditionalFormatting>
  <conditionalFormatting sqref="C49">
    <cfRule type="expression" dxfId="67" priority="90">
      <formula>MOD(INT(#REF!),2)</formula>
    </cfRule>
  </conditionalFormatting>
  <conditionalFormatting sqref="B9">
    <cfRule type="expression" dxfId="66" priority="67">
      <formula>MOD(INT($A9),2)</formula>
    </cfRule>
  </conditionalFormatting>
  <conditionalFormatting sqref="B8">
    <cfRule type="expression" dxfId="65" priority="66">
      <formula>MOD(INT($A8),2)</formula>
    </cfRule>
  </conditionalFormatting>
  <conditionalFormatting sqref="R50:GA51 I33:GA33 K34:GA34 I34 M72:M73 O72:O73 M50:M51 M53:M55 O50:O51 O53:O55 N50:N52 P52 J50:L52 R52:BW52 K44:O45 J47:O48 Q44:Q45 Q47:Q48 S44:GA45 S47:GA48 J34:J35 J37:J39 H33:H35 H37:H39 E33:G33 D34:G34 D50:H52 D44:H45 D47:H48 B33:B34 B50:B52 B44:B45 B47:B48 E20:GA20 M68:M69 O68:O69 M62 D62 O66 U66 T62 Q63">
    <cfRule type="expression" dxfId="64" priority="407">
      <formula>MOD(INT($A19),2)</formula>
    </cfRule>
  </conditionalFormatting>
  <conditionalFormatting sqref="K31:GA32 R38:R48 K35:GA37 D31:G32 D35:G37 B31:B32 B35:B37 I15:I20 I35:I73">
    <cfRule type="expression" dxfId="63" priority="425">
      <formula>MOD(INT(#REF!),2)</formula>
    </cfRule>
  </conditionalFormatting>
  <conditionalFormatting sqref="M70 O70 M56 O56 M49 O49 N43:O43 K43:L43 Q43 S43:GA43 T71:U72 U73 N54:N55 P54:P55 J54:L55 R54:BW55 D43:H43 D54:H55 B43 B54:B55 D63 O67 U67:U69 T63 M63 Q64">
    <cfRule type="expression" dxfId="62" priority="426">
      <formula>MOD(INT($A41),2)</formula>
    </cfRule>
  </conditionalFormatting>
  <conditionalFormatting sqref="N49 Q49:GA49 J49:L49 K38:Q40 S38:GA40 D49:H49 D38:G40 B49 B38:B40 Q71:Q73 T65 M65 D65 Q66 T68:T69">
    <cfRule type="expression" dxfId="61" priority="427">
      <formula>MOD(INT($A34),2)</formula>
    </cfRule>
  </conditionalFormatting>
  <conditionalFormatting sqref="M67 Q70 T67 D67">
    <cfRule type="expression" dxfId="60" priority="429">
      <formula>MOD(INT($A61),2)</formula>
    </cfRule>
  </conditionalFormatting>
  <conditionalFormatting sqref="N56 P56 J56:L56 R56:BW56 Q52:Q55 D56:H56 B56 T70:U70 T64 M64 D64 Q65">
    <cfRule type="expression" dxfId="59" priority="441">
      <formula>MOD(INT($A49),2)</formula>
    </cfRule>
  </conditionalFormatting>
  <conditionalFormatting sqref="D68:D73">
    <cfRule type="expression" dxfId="58" priority="452">
      <formula>MOD(INT($A61),2)</formula>
    </cfRule>
  </conditionalFormatting>
  <conditionalFormatting sqref="Q51 M66 Q67:Q69 T66 D66">
    <cfRule type="expression" dxfId="57" priority="459">
      <formula>MOD(INT($A46),2)</formula>
    </cfRule>
  </conditionalFormatting>
  <conditionalFormatting sqref="P49">
    <cfRule type="expression" dxfId="56" priority="54">
      <formula>MOD(INT($A49),2)</formula>
    </cfRule>
  </conditionalFormatting>
  <conditionalFormatting sqref="P49">
    <cfRule type="expression" dxfId="55" priority="55" stopIfTrue="1">
      <formula>$D49="R"</formula>
    </cfRule>
    <cfRule type="expression" dxfId="54" priority="56" stopIfTrue="1">
      <formula>$D49="A"</formula>
    </cfRule>
    <cfRule type="expression" dxfId="53" priority="57" stopIfTrue="1">
      <formula>$D49="G"</formula>
    </cfRule>
  </conditionalFormatting>
  <conditionalFormatting sqref="P41:P42">
    <cfRule type="expression" dxfId="52" priority="47" stopIfTrue="1">
      <formula>$D41="R"</formula>
    </cfRule>
    <cfRule type="expression" dxfId="51" priority="48" stopIfTrue="1">
      <formula>$D41="A"</formula>
    </cfRule>
    <cfRule type="expression" dxfId="50" priority="49" stopIfTrue="1">
      <formula>$D41="G"</formula>
    </cfRule>
  </conditionalFormatting>
  <conditionalFormatting sqref="P41:P42">
    <cfRule type="expression" dxfId="49" priority="46">
      <formula>MOD(INT($A41),2)</formula>
    </cfRule>
  </conditionalFormatting>
  <conditionalFormatting sqref="P44">
    <cfRule type="expression" dxfId="48" priority="43" stopIfTrue="1">
      <formula>$D44="R"</formula>
    </cfRule>
    <cfRule type="expression" dxfId="47" priority="44" stopIfTrue="1">
      <formula>$D44="A"</formula>
    </cfRule>
    <cfRule type="expression" dxfId="46" priority="45" stopIfTrue="1">
      <formula>$D44="G"</formula>
    </cfRule>
  </conditionalFormatting>
  <conditionalFormatting sqref="P44">
    <cfRule type="expression" dxfId="45" priority="42">
      <formula>MOD(INT($A44),2)</formula>
    </cfRule>
  </conditionalFormatting>
  <conditionalFormatting sqref="P43">
    <cfRule type="expression" dxfId="44" priority="39" stopIfTrue="1">
      <formula>$D43="R"</formula>
    </cfRule>
    <cfRule type="expression" dxfId="43" priority="40" stopIfTrue="1">
      <formula>$D43="A"</formula>
    </cfRule>
    <cfRule type="expression" dxfId="42" priority="41" stopIfTrue="1">
      <formula>$D43="G"</formula>
    </cfRule>
  </conditionalFormatting>
  <conditionalFormatting sqref="P43">
    <cfRule type="expression" dxfId="41" priority="38">
      <formula>MOD(INT($A43),2)</formula>
    </cfRule>
  </conditionalFormatting>
  <conditionalFormatting sqref="P50:P51">
    <cfRule type="expression" dxfId="40" priority="35" stopIfTrue="1">
      <formula>$D50="R"</formula>
    </cfRule>
    <cfRule type="expression" dxfId="39" priority="36" stopIfTrue="1">
      <formula>$D50="A"</formula>
    </cfRule>
    <cfRule type="expression" dxfId="38" priority="37" stopIfTrue="1">
      <formula>$D50="G"</formula>
    </cfRule>
  </conditionalFormatting>
  <conditionalFormatting sqref="P50:P51">
    <cfRule type="expression" dxfId="37" priority="62">
      <formula>MOD(INT(#REF!),2)</formula>
    </cfRule>
  </conditionalFormatting>
  <conditionalFormatting sqref="M21">
    <cfRule type="expression" dxfId="36" priority="562">
      <formula>MOD(INT(#REF!),2)</formula>
    </cfRule>
  </conditionalFormatting>
  <conditionalFormatting sqref="M43">
    <cfRule type="expression" dxfId="35" priority="611">
      <formula>MOD(INT(#REF!),2)</formula>
    </cfRule>
  </conditionalFormatting>
  <conditionalFormatting sqref="H32:J32">
    <cfRule type="expression" dxfId="34" priority="745">
      <formula>MOD(INT(#REF!),2)</formula>
    </cfRule>
  </conditionalFormatting>
  <conditionalFormatting sqref="BY21 CA21 CC21 CF21:GA21">
    <cfRule type="expression" dxfId="33" priority="768">
      <formula>MOD(INT($A38),2)</formula>
    </cfRule>
  </conditionalFormatting>
  <conditionalFormatting sqref="F73:BW73">
    <cfRule type="expression" dxfId="32" priority="785" stopIfTrue="1">
      <formula>#REF!="R"</formula>
    </cfRule>
    <cfRule type="expression" dxfId="31" priority="786" stopIfTrue="1">
      <formula>#REF!="A"</formula>
    </cfRule>
    <cfRule type="expression" dxfId="30" priority="787" stopIfTrue="1">
      <formula>#REF!="G"</formula>
    </cfRule>
  </conditionalFormatting>
  <conditionalFormatting sqref="M71 O71">
    <cfRule type="expression" dxfId="29" priority="806">
      <formula>MOD(INT(#REF!),2)</formula>
    </cfRule>
  </conditionalFormatting>
  <conditionalFormatting sqref="T73:U73 E73 B73">
    <cfRule type="expression" dxfId="28" priority="815">
      <formula>MOD(INT(#REF!),2)</formula>
    </cfRule>
  </conditionalFormatting>
  <conditionalFormatting sqref="D53:H53 B53 D17:D21 B59">
    <cfRule type="expression" dxfId="27" priority="20">
      <formula>MOD(INT(#REF!),2)</formula>
    </cfRule>
  </conditionalFormatting>
  <conditionalFormatting sqref="M52 O52">
    <cfRule type="expression" dxfId="26" priority="857">
      <formula>MOD(INT(#REF!),2)</formula>
    </cfRule>
  </conditionalFormatting>
  <conditionalFormatting sqref="N53 P53 J53:L53 R53:BW53">
    <cfRule type="expression" dxfId="25" priority="866">
      <formula>MOD(INT(#REF!),2)</formula>
    </cfRule>
  </conditionalFormatting>
  <conditionalFormatting sqref="Q56">
    <cfRule type="expression" dxfId="24" priority="895">
      <formula>MOD(INT(#REF!),2)</formula>
    </cfRule>
  </conditionalFormatting>
  <conditionalFormatting sqref="B27">
    <cfRule type="expression" dxfId="23" priority="19">
      <formula>MOD(INT(#REF!),2)</formula>
    </cfRule>
  </conditionalFormatting>
  <conditionalFormatting sqref="J46:O46 Q46 S46:GA46 J36 H36 D46:H46 B46">
    <cfRule type="expression" dxfId="22" priority="975">
      <formula>MOD(INT(#REF!),2)</formula>
    </cfRule>
  </conditionalFormatting>
  <conditionalFormatting sqref="Q50">
    <cfRule type="expression" dxfId="21" priority="999">
      <formula>MOD(INT(#REF!),2)</formula>
    </cfRule>
  </conditionalFormatting>
  <conditionalFormatting sqref="M74">
    <cfRule type="expression" dxfId="20" priority="1047">
      <formula>MOD(INT($A21),2)</formula>
    </cfRule>
  </conditionalFormatting>
  <conditionalFormatting sqref="Q42 S42:GA42 K42:O42 D42:H42 B42">
    <cfRule type="expression" dxfId="19" priority="1051">
      <formula>MOD(INT($A21),2)</formula>
    </cfRule>
  </conditionalFormatting>
  <conditionalFormatting sqref="E19:GA19 N57:N67 P57:P67 J57:L67 R57:BW67 E57:H67 B57:B59">
    <cfRule type="expression" dxfId="18" priority="1055">
      <formula>MOD(INT(#REF!),2)</formula>
    </cfRule>
  </conditionalFormatting>
  <conditionalFormatting sqref="A20">
    <cfRule type="expression" dxfId="17" priority="7">
      <formula>MOD(INT($A20),2)</formula>
    </cfRule>
  </conditionalFormatting>
  <conditionalFormatting sqref="Q41 S41:GA41 K41:O41 D41:H41 B41">
    <cfRule type="expression" dxfId="16" priority="1067">
      <formula>MOD(INT(#REF!),2)</formula>
    </cfRule>
  </conditionalFormatting>
  <conditionalFormatting sqref="B20">
    <cfRule type="expression" dxfId="15" priority="6">
      <formula>MOD(INT($A20),2)</formula>
    </cfRule>
  </conditionalFormatting>
  <conditionalFormatting sqref="Q16:Q19">
    <cfRule type="expression" dxfId="14" priority="1112">
      <formula>MOD(INT($A67),2)</formula>
    </cfRule>
  </conditionalFormatting>
  <conditionalFormatting sqref="Q20">
    <cfRule type="expression" dxfId="13" priority="1125">
      <formula>MOD(INT($A70),2)</formula>
    </cfRule>
  </conditionalFormatting>
  <conditionalFormatting sqref="M60 D60 U64 Q61 T60 O64">
    <cfRule type="expression" dxfId="12" priority="1379">
      <formula>MOD(INT($A61),2)</formula>
    </cfRule>
  </conditionalFormatting>
  <conditionalFormatting sqref="T59 M59 D59 U63 Q60 O63">
    <cfRule type="expression" dxfId="11" priority="1394">
      <formula>MOD(INT($A61),2)</formula>
    </cfRule>
  </conditionalFormatting>
  <conditionalFormatting sqref="U58 O58">
    <cfRule type="expression" dxfId="10" priority="1428">
      <formula>MOD(INT($A65),2)</formula>
    </cfRule>
  </conditionalFormatting>
  <conditionalFormatting sqref="O59 U59">
    <cfRule type="expression" dxfId="9" priority="1443">
      <formula>MOD(INT($A65),2)</formula>
    </cfRule>
  </conditionalFormatting>
  <conditionalFormatting sqref="O57 U57">
    <cfRule type="expression" dxfId="8" priority="1449">
      <formula>MOD(INT($A65),2)</formula>
    </cfRule>
  </conditionalFormatting>
  <conditionalFormatting sqref="Q58 O61 T57 M57 D57 U61">
    <cfRule type="expression" dxfId="7" priority="1470">
      <formula>MOD(INT($A61),2)</formula>
    </cfRule>
  </conditionalFormatting>
  <conditionalFormatting sqref="U60 Q57 O60">
    <cfRule type="expression" dxfId="6" priority="1476">
      <formula>MOD(INT($A62),2)</formula>
    </cfRule>
  </conditionalFormatting>
  <conditionalFormatting sqref="O62 T58 M58 D58 U62 Q59">
    <cfRule type="expression" dxfId="5" priority="1510">
      <formula>MOD(INT($A61),2)</formula>
    </cfRule>
  </conditionalFormatting>
  <conditionalFormatting sqref="B60">
    <cfRule type="expression" dxfId="4" priority="1">
      <formula>MOD(INT(#REF!),2)</formula>
    </cfRule>
  </conditionalFormatting>
  <conditionalFormatting sqref="B64:B65">
    <cfRule type="expression" dxfId="3" priority="2">
      <formula>MOD(INT(#REF!),2)</formula>
    </cfRule>
  </conditionalFormatting>
  <conditionalFormatting sqref="B63">
    <cfRule type="expression" dxfId="2" priority="3">
      <formula>MOD(INT(#REF!),2)</formula>
    </cfRule>
  </conditionalFormatting>
  <conditionalFormatting sqref="B66">
    <cfRule type="expression" dxfId="1" priority="4">
      <formula>MOD(INT(#REF!),2)</formula>
    </cfRule>
  </conditionalFormatting>
  <conditionalFormatting sqref="B61:B62">
    <cfRule type="expression" dxfId="0" priority="5">
      <formula>MOD(INT(#REF!),2)</formula>
    </cfRule>
  </conditionalFormatting>
  <printOptions horizontalCentered="1"/>
  <pageMargins left="0.47244094488188981" right="0.35433070866141736" top="0.51181102362204722" bottom="0.59055118110236227" header="0.51181102362204722" footer="0.51181102362204722"/>
  <pageSetup paperSize="8" scale="4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2089CFCAECCD4E9544636E6A0F5C8D" ma:contentTypeVersion="12" ma:contentTypeDescription="Create a new document." ma:contentTypeScope="" ma:versionID="f344cbebdb6eae8fd38e142f3c272315">
  <xsd:schema xmlns:xsd="http://www.w3.org/2001/XMLSchema" xmlns:xs="http://www.w3.org/2001/XMLSchema" xmlns:p="http://schemas.microsoft.com/office/2006/metadata/properties" xmlns:ns3="40c92420-04c9-46cf-98ed-91dadd985327" xmlns:ns4="0271a3b7-7f12-47d9-86d7-9517fa78ab29" targetNamespace="http://schemas.microsoft.com/office/2006/metadata/properties" ma:root="true" ma:fieldsID="67910c0ee8e3af6d2cff3058fbb67e7c" ns3:_="" ns4:_="">
    <xsd:import namespace="40c92420-04c9-46cf-98ed-91dadd985327"/>
    <xsd:import namespace="0271a3b7-7f12-47d9-86d7-9517fa78ab2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c92420-04c9-46cf-98ed-91dadd9853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71a3b7-7f12-47d9-86d7-9517fa78ab2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679B03-6423-4351-A85A-E935F903E6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c92420-04c9-46cf-98ed-91dadd985327"/>
    <ds:schemaRef ds:uri="0271a3b7-7f12-47d9-86d7-9517fa78ab2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4291DF-1E84-4510-9E25-225874FA94C7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271a3b7-7f12-47d9-86d7-9517fa78ab29"/>
    <ds:schemaRef ds:uri="http://purl.org/dc/elements/1.1/"/>
    <ds:schemaRef ds:uri="http://schemas.microsoft.com/office/2006/metadata/properties"/>
    <ds:schemaRef ds:uri="40c92420-04c9-46cf-98ed-91dadd98532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5971B61-33DF-423A-859F-7FB38036177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</vt:lpstr>
      <vt:lpstr>Daily!Print_Area</vt:lpstr>
    </vt:vector>
  </TitlesOfParts>
  <Company>Marks and Spenc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te One</dc:creator>
  <cp:lastModifiedBy>Kirsten Hackett</cp:lastModifiedBy>
  <cp:lastPrinted>2019-08-14T11:05:36Z</cp:lastPrinted>
  <dcterms:created xsi:type="dcterms:W3CDTF">2004-02-20T13:18:50Z</dcterms:created>
  <dcterms:modified xsi:type="dcterms:W3CDTF">2020-05-13T08:5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2089CFCAECCD4E9544636E6A0F5C8D</vt:lpwstr>
  </property>
</Properties>
</file>